 r="MFM84" s="34"/>
      <c r="MFP84" s="34"/>
      <c r="MFQ84" s="34"/>
      <c r="MFR84" s="34"/>
      <c r="MFS84" s="34"/>
      <c r="MFT84" s="34"/>
      <c r="MFU84" s="34"/>
      <c r="MFV84" s="34"/>
      <c r="MFW84" s="34"/>
      <c r="MFX84" s="34"/>
      <c r="MFY84" s="34"/>
      <c r="MFZ84" s="34"/>
      <c r="MGA84" s="34"/>
      <c r="MGB84" s="34"/>
      <c r="MGC84" s="34"/>
      <c r="MGF84" s="34"/>
      <c r="MGG84" s="34"/>
      <c r="MGH84" s="34"/>
      <c r="MGI84" s="34"/>
      <c r="MGJ84" s="34"/>
      <c r="MGK84" s="34"/>
      <c r="MGL84" s="34"/>
      <c r="MGM84" s="34"/>
      <c r="MGN84" s="34"/>
      <c r="MGO84" s="34"/>
      <c r="MGP84" s="34"/>
      <c r="MGQ84" s="34"/>
      <c r="MGR84" s="34"/>
      <c r="MGS84" s="34"/>
      <c r="MGV84" s="34"/>
      <c r="MGW84" s="34"/>
      <c r="MGX84" s="34"/>
      <c r="MGY84" s="34"/>
      <c r="MGZ84" s="34"/>
      <c r="MHA84" s="34"/>
      <c r="MHB84" s="34"/>
      <c r="MHC84" s="34"/>
      <c r="MHD84" s="34"/>
      <c r="MHE84" s="34"/>
      <c r="MHF84" s="34"/>
      <c r="MHG84" s="34"/>
      <c r="MHH84" s="34"/>
      <c r="MHI84" s="34"/>
      <c r="MHL84" s="34"/>
      <c r="MHM84" s="34"/>
      <c r="MHN84" s="34"/>
      <c r="MHO84" s="34"/>
      <c r="MHP84" s="34"/>
      <c r="MHQ84" s="34"/>
      <c r="MHR84" s="34"/>
      <c r="MHS84" s="34"/>
      <c r="MHT84" s="34"/>
      <c r="MHU84" s="34"/>
      <c r="MHV84" s="34"/>
      <c r="MHW84" s="34"/>
      <c r="MHX84" s="34"/>
      <c r="MHY84" s="34"/>
      <c r="MIB84" s="34"/>
      <c r="MIC84" s="34"/>
      <c r="MID84" s="34"/>
      <c r="MIE84" s="34"/>
      <c r="MIF84" s="34"/>
      <c r="MIG84" s="34"/>
      <c r="MIH84" s="34"/>
      <c r="MII84" s="34"/>
      <c r="MIJ84" s="34"/>
      <c r="MIK84" s="34"/>
      <c r="MIL84" s="34"/>
      <c r="MIM84" s="34"/>
      <c r="MIN84" s="34"/>
      <c r="MIO84" s="34"/>
      <c r="MIR84" s="34"/>
      <c r="MIS84" s="34"/>
      <c r="MIT84" s="34"/>
      <c r="MIU84" s="34"/>
      <c r="MIV84" s="34"/>
      <c r="MIW84" s="34"/>
      <c r="MIX84" s="34"/>
      <c r="MIY84" s="34"/>
      <c r="MIZ84" s="34"/>
      <c r="MJA84" s="34"/>
      <c r="MJB84" s="34"/>
      <c r="MJC84" s="34"/>
      <c r="MJD84" s="34"/>
      <c r="MJE84" s="34"/>
      <c r="MJH84" s="34"/>
      <c r="MJI84" s="34"/>
      <c r="MJJ84" s="34"/>
      <c r="MJK84" s="34"/>
      <c r="MJL84" s="34"/>
      <c r="MJM84" s="34"/>
      <c r="MJN84" s="34"/>
      <c r="MJO84" s="34"/>
      <c r="MJP84" s="34"/>
      <c r="MJQ84" s="34"/>
      <c r="MJR84" s="34"/>
      <c r="MJS84" s="34"/>
      <c r="MJT84" s="34"/>
      <c r="MJU84" s="34"/>
      <c r="MJX84" s="34"/>
      <c r="MJY84" s="34"/>
      <c r="MJZ84" s="34"/>
      <c r="MKA84" s="34"/>
      <c r="MKB84" s="34"/>
      <c r="MKC84" s="34"/>
      <c r="MKD84" s="34"/>
      <c r="MKE84" s="34"/>
      <c r="MKF84" s="34"/>
      <c r="MKG84" s="34"/>
      <c r="MKH84" s="34"/>
      <c r="MKI84" s="34"/>
      <c r="MKJ84" s="34"/>
      <c r="MKK84" s="34"/>
      <c r="MKN84" s="34"/>
      <c r="MKO84" s="34"/>
      <c r="MKP84" s="34"/>
      <c r="MKQ84" s="34"/>
      <c r="MKR84" s="34"/>
      <c r="MKS84" s="34"/>
      <c r="MKT84" s="34"/>
      <c r="MKU84" s="34"/>
      <c r="MKV84" s="34"/>
      <c r="MKW84" s="34"/>
      <c r="MKX84" s="34"/>
      <c r="MKY84" s="34"/>
      <c r="MKZ84" s="34"/>
      <c r="MLA84" s="34"/>
      <c r="MLD84" s="34"/>
      <c r="MLE84" s="34"/>
      <c r="MLF84" s="34"/>
      <c r="MLG84" s="34"/>
      <c r="MLH84" s="34"/>
      <c r="MLI84" s="34"/>
      <c r="MLJ84" s="34"/>
      <c r="MLK84" s="34"/>
      <c r="MLL84" s="34"/>
      <c r="MLM84" s="34"/>
      <c r="MLN84" s="34"/>
      <c r="MLO84" s="34"/>
      <c r="MLP84" s="34"/>
      <c r="MLQ84" s="34"/>
      <c r="MLT84" s="34"/>
      <c r="MLU84" s="34"/>
      <c r="MLV84" s="34"/>
      <c r="MLW84" s="34"/>
      <c r="MLX84" s="34"/>
      <c r="MLY84" s="34"/>
      <c r="MLZ84" s="34"/>
      <c r="MMA84" s="34"/>
      <c r="MMB84" s="34"/>
      <c r="MMC84" s="34"/>
      <c r="MMD84" s="34"/>
      <c r="MME84" s="34"/>
      <c r="MMF84" s="34"/>
      <c r="MMG84" s="34"/>
      <c r="MMJ84" s="34"/>
      <c r="MMK84" s="34"/>
      <c r="MML84" s="34"/>
      <c r="MMM84" s="34"/>
      <c r="MMN84" s="34"/>
      <c r="MMO84" s="34"/>
      <c r="MMP84" s="34"/>
      <c r="MMQ84" s="34"/>
      <c r="MMR84" s="34"/>
      <c r="MMS84" s="34"/>
      <c r="MMT84" s="34"/>
      <c r="MMU84" s="34"/>
      <c r="MMV84" s="34"/>
      <c r="MMW84" s="34"/>
      <c r="MMZ84" s="34"/>
      <c r="MNA84" s="34"/>
      <c r="MNB84" s="34"/>
      <c r="MNC84" s="34"/>
      <c r="MND84" s="34"/>
      <c r="MNE84" s="34"/>
      <c r="MNF84" s="34"/>
      <c r="MNG84" s="34"/>
      <c r="MNH84" s="34"/>
      <c r="MNI84" s="34"/>
      <c r="MNJ84" s="34"/>
      <c r="MNK84" s="34"/>
      <c r="MNL84" s="34"/>
      <c r="MNM84" s="34"/>
      <c r="MNP84" s="34"/>
      <c r="MNQ84" s="34"/>
      <c r="MNR84" s="34"/>
      <c r="MNS84" s="34"/>
      <c r="MNT84" s="34"/>
      <c r="MNU84" s="34"/>
      <c r="MNV84" s="34"/>
      <c r="MNW84" s="34"/>
      <c r="MNX84" s="34"/>
      <c r="MNY84" s="34"/>
      <c r="MNZ84" s="34"/>
      <c r="MOA84" s="34"/>
      <c r="MOB84" s="34"/>
      <c r="MOC84" s="34"/>
      <c r="MOF84" s="34"/>
      <c r="MOG84" s="34"/>
      <c r="MOH84" s="34"/>
      <c r="MOI84" s="34"/>
      <c r="MOJ84" s="34"/>
      <c r="MOK84" s="34"/>
      <c r="MOL84" s="34"/>
      <c r="MOM84" s="34"/>
      <c r="MON84" s="34"/>
      <c r="MOO84" s="34"/>
      <c r="MOP84" s="34"/>
      <c r="MOQ84" s="34"/>
      <c r="MOR84" s="34"/>
      <c r="MOS84" s="34"/>
      <c r="MOV84" s="34"/>
      <c r="MOW84" s="34"/>
      <c r="MOX84" s="34"/>
      <c r="MOY84" s="34"/>
      <c r="MOZ84" s="34"/>
      <c r="MPA84" s="34"/>
      <c r="MPB84" s="34"/>
      <c r="MPC84" s="34"/>
      <c r="MPD84" s="34"/>
      <c r="MPE84" s="34"/>
      <c r="MPF84" s="34"/>
      <c r="MPG84" s="34"/>
      <c r="MPH84" s="34"/>
      <c r="MPI84" s="34"/>
      <c r="MPL84" s="34"/>
      <c r="MPM84" s="34"/>
      <c r="MPN84" s="34"/>
      <c r="MPO84" s="34"/>
      <c r="MPP84" s="34"/>
      <c r="MPQ84" s="34"/>
      <c r="MPR84" s="34"/>
      <c r="MPS84" s="34"/>
      <c r="MPT84" s="34"/>
      <c r="MPU84" s="34"/>
      <c r="MPV84" s="34"/>
      <c r="MPW84" s="34"/>
      <c r="MPX84" s="34"/>
      <c r="MPY84" s="34"/>
      <c r="MQB84" s="34"/>
      <c r="MQC84" s="34"/>
      <c r="MQD84" s="34"/>
      <c r="MQE84" s="34"/>
      <c r="MQF84" s="34"/>
      <c r="MQG84" s="34"/>
      <c r="MQH84" s="34"/>
      <c r="MQI84" s="34"/>
      <c r="MQJ84" s="34"/>
      <c r="MQK84" s="34"/>
      <c r="MQL84" s="34"/>
      <c r="MQM84" s="34"/>
      <c r="MQN84" s="34"/>
      <c r="MQO84" s="34"/>
      <c r="MQR84" s="34"/>
      <c r="MQS84" s="34"/>
      <c r="MQT84" s="34"/>
      <c r="MQU84" s="34"/>
      <c r="MQV84" s="34"/>
      <c r="MQW84" s="34"/>
      <c r="MQX84" s="34"/>
      <c r="MQY84" s="34"/>
      <c r="MQZ84" s="34"/>
      <c r="MRA84" s="34"/>
      <c r="MRB84" s="34"/>
      <c r="MRC84" s="34"/>
      <c r="MRD84" s="34"/>
      <c r="MRE84" s="34"/>
      <c r="MRH84" s="34"/>
      <c r="MRI84" s="34"/>
      <c r="MRJ84" s="34"/>
      <c r="MRK84" s="34"/>
      <c r="MRL84" s="34"/>
      <c r="MRM84" s="34"/>
      <c r="MRN84" s="34"/>
      <c r="MRO84" s="34"/>
      <c r="MRP84" s="34"/>
      <c r="MRQ84" s="34"/>
      <c r="MRR84" s="34"/>
      <c r="MRS84" s="34"/>
      <c r="MRT84" s="34"/>
      <c r="MRU84" s="34"/>
      <c r="MRX84" s="34"/>
      <c r="MRY84" s="34"/>
      <c r="MRZ84" s="34"/>
      <c r="MSA84" s="34"/>
      <c r="MSB84" s="34"/>
      <c r="MSC84" s="34"/>
      <c r="MSD84" s="34"/>
      <c r="MSE84" s="34"/>
      <c r="MSF84" s="34"/>
      <c r="MSG84" s="34"/>
      <c r="MSH84" s="34"/>
      <c r="MSI84" s="34"/>
      <c r="MSJ84" s="34"/>
      <c r="MSK84" s="34"/>
      <c r="MSN84" s="34"/>
      <c r="MSO84" s="34"/>
      <c r="MSP84" s="34"/>
      <c r="MSQ84" s="34"/>
      <c r="MSR84" s="34"/>
      <c r="MSS84" s="34"/>
      <c r="MST84" s="34"/>
      <c r="MSU84" s="34"/>
      <c r="MSV84" s="34"/>
      <c r="MSW84" s="34"/>
      <c r="MSX84" s="34"/>
      <c r="MSY84" s="34"/>
      <c r="MSZ84" s="34"/>
      <c r="MTA84" s="34"/>
      <c r="MTD84" s="34"/>
      <c r="MTE84" s="34"/>
      <c r="MTF84" s="34"/>
      <c r="MTG84" s="34"/>
      <c r="MTH84" s="34"/>
      <c r="MTI84" s="34"/>
      <c r="MTJ84" s="34"/>
      <c r="MTK84" s="34"/>
      <c r="MTL84" s="34"/>
      <c r="MTM84" s="34"/>
      <c r="MTN84" s="34"/>
      <c r="MTO84" s="34"/>
      <c r="MTP84" s="34"/>
      <c r="MTQ84" s="34"/>
      <c r="MTT84" s="34"/>
      <c r="MTU84" s="34"/>
      <c r="MTV84" s="34"/>
      <c r="MTW84" s="34"/>
      <c r="MTX84" s="34"/>
      <c r="MTY84" s="34"/>
      <c r="MTZ84" s="34"/>
      <c r="MUA84" s="34"/>
      <c r="MUB84" s="34"/>
      <c r="MUC84" s="34"/>
      <c r="MUD84" s="34"/>
      <c r="MUE84" s="34"/>
      <c r="MUF84" s="34"/>
      <c r="MUG84" s="34"/>
      <c r="MUJ84" s="34"/>
      <c r="MUK84" s="34"/>
      <c r="MUL84" s="34"/>
      <c r="MUM84" s="34"/>
      <c r="MUN84" s="34"/>
      <c r="MUO84" s="34"/>
      <c r="MUP84" s="34"/>
      <c r="MUQ84" s="34"/>
      <c r="MUR84" s="34"/>
      <c r="MUS84" s="34"/>
      <c r="MUT84" s="34"/>
      <c r="MUU84" s="34"/>
      <c r="MUV84" s="34"/>
      <c r="MUW84" s="34"/>
      <c r="MUZ84" s="34"/>
      <c r="MVA84" s="34"/>
      <c r="MVB84" s="34"/>
      <c r="MVC84" s="34"/>
      <c r="MVD84" s="34"/>
      <c r="MVE84" s="34"/>
      <c r="MVF84" s="34"/>
      <c r="MVG84" s="34"/>
      <c r="MVH84" s="34"/>
      <c r="MVI84" s="34"/>
      <c r="MVJ84" s="34"/>
      <c r="MVK84" s="34"/>
      <c r="MVL84" s="34"/>
      <c r="MVM84" s="34"/>
      <c r="MVP84" s="34"/>
      <c r="MVQ84" s="34"/>
      <c r="MVR84" s="34"/>
      <c r="MVS84" s="34"/>
      <c r="MVT84" s="34"/>
      <c r="MVU84" s="34"/>
      <c r="MVV84" s="34"/>
      <c r="MVW84" s="34"/>
      <c r="MVX84" s="34"/>
      <c r="MVY84" s="34"/>
      <c r="MVZ84" s="34"/>
      <c r="MWA84" s="34"/>
      <c r="MWB84" s="34"/>
      <c r="MWC84" s="34"/>
      <c r="MWF84" s="34"/>
      <c r="MWG84" s="34"/>
      <c r="MWH84" s="34"/>
      <c r="MWI84" s="34"/>
      <c r="MWJ84" s="34"/>
      <c r="MWK84" s="34"/>
      <c r="MWL84" s="34"/>
      <c r="MWM84" s="34"/>
      <c r="MWN84" s="34"/>
      <c r="MWO84" s="34"/>
      <c r="MWP84" s="34"/>
      <c r="MWQ84" s="34"/>
      <c r="MWR84" s="34"/>
      <c r="MWS84" s="34"/>
      <c r="MWV84" s="34"/>
      <c r="MWW84" s="34"/>
      <c r="MWX84" s="34"/>
      <c r="MWY84" s="34"/>
      <c r="MWZ84" s="34"/>
      <c r="MXA84" s="34"/>
      <c r="MXB84" s="34"/>
      <c r="MXC84" s="34"/>
      <c r="MXD84" s="34"/>
      <c r="MXE84" s="34"/>
      <c r="MXF84" s="34"/>
      <c r="MXG84" s="34"/>
      <c r="MXH84" s="34"/>
      <c r="MXI84" s="34"/>
      <c r="MXL84" s="34"/>
      <c r="MXM84" s="34"/>
      <c r="MXN84" s="34"/>
      <c r="MXO84" s="34"/>
      <c r="MXP84" s="34"/>
      <c r="MXQ84" s="34"/>
      <c r="MXR84" s="34"/>
      <c r="MXS84" s="34"/>
      <c r="MXT84" s="34"/>
      <c r="MXU84" s="34"/>
      <c r="MXV84" s="34"/>
      <c r="MXW84" s="34"/>
      <c r="MXX84" s="34"/>
      <c r="MXY84" s="34"/>
      <c r="MYB84" s="34"/>
      <c r="MYC84" s="34"/>
      <c r="MYD84" s="34"/>
      <c r="MYE84" s="34"/>
      <c r="MYF84" s="34"/>
      <c r="MYG84" s="34"/>
      <c r="MYH84" s="34"/>
      <c r="MYI84" s="34"/>
      <c r="MYJ84" s="34"/>
      <c r="MYK84" s="34"/>
      <c r="MYL84" s="34"/>
      <c r="MYM84" s="34"/>
      <c r="MYN84" s="34"/>
      <c r="MYO84" s="34"/>
      <c r="MYR84" s="34"/>
      <c r="MYS84" s="34"/>
      <c r="MYT84" s="34"/>
      <c r="MYU84" s="34"/>
      <c r="MYV84" s="34"/>
      <c r="MYW84" s="34"/>
      <c r="MYX84" s="34"/>
      <c r="MYY84" s="34"/>
      <c r="MYZ84" s="34"/>
      <c r="MZA84" s="34"/>
      <c r="MZB84" s="34"/>
      <c r="MZC84" s="34"/>
      <c r="MZD84" s="34"/>
      <c r="MZE84" s="34"/>
      <c r="MZH84" s="34"/>
      <c r="MZI84" s="34"/>
      <c r="MZJ84" s="34"/>
      <c r="MZK84" s="34"/>
      <c r="MZL84" s="34"/>
      <c r="MZM84" s="34"/>
      <c r="MZN84" s="34"/>
      <c r="MZO84" s="34"/>
      <c r="MZP84" s="34"/>
      <c r="MZQ84" s="34"/>
      <c r="MZR84" s="34"/>
      <c r="MZS84" s="34"/>
      <c r="MZT84" s="34"/>
      <c r="MZU84" s="34"/>
      <c r="MZX84" s="34"/>
      <c r="MZY84" s="34"/>
      <c r="MZZ84" s="34"/>
      <c r="NAA84" s="34"/>
      <c r="NAB84" s="34"/>
      <c r="NAC84" s="34"/>
      <c r="NAD84" s="34"/>
      <c r="NAE84" s="34"/>
      <c r="NAF84" s="34"/>
      <c r="NAG84" s="34"/>
      <c r="NAH84" s="34"/>
      <c r="NAI84" s="34"/>
      <c r="NAJ84" s="34"/>
      <c r="NAK84" s="34"/>
      <c r="NAN84" s="34"/>
      <c r="NAO84" s="34"/>
      <c r="NAP84" s="34"/>
      <c r="NAQ84" s="34"/>
      <c r="NAR84" s="34"/>
      <c r="NAS84" s="34"/>
      <c r="NAT84" s="34"/>
      <c r="NAU84" s="34"/>
      <c r="NAV84" s="34"/>
      <c r="NAW84" s="34"/>
      <c r="NAX84" s="34"/>
      <c r="NAY84" s="34"/>
      <c r="NAZ84" s="34"/>
      <c r="NBA84" s="34"/>
      <c r="NBD84" s="34"/>
      <c r="NBE84" s="34"/>
      <c r="NBF84" s="34"/>
      <c r="NBG84" s="34"/>
      <c r="NBH84" s="34"/>
      <c r="NBI84" s="34"/>
      <c r="NBJ84" s="34"/>
      <c r="NBK84" s="34"/>
      <c r="NBL84" s="34"/>
      <c r="NBM84" s="34"/>
      <c r="NBN84" s="34"/>
      <c r="NBO84" s="34"/>
      <c r="NBP84" s="34"/>
      <c r="NBQ84" s="34"/>
      <c r="NBT84" s="34"/>
      <c r="NBU84" s="34"/>
      <c r="NBV84" s="34"/>
      <c r="NBW84" s="34"/>
      <c r="NBX84" s="34"/>
      <c r="NBY84" s="34"/>
      <c r="NBZ84" s="34"/>
      <c r="NCA84" s="34"/>
      <c r="NCB84" s="34"/>
      <c r="NCC84" s="34"/>
      <c r="NCD84" s="34"/>
      <c r="NCE84" s="34"/>
      <c r="NCF84" s="34"/>
      <c r="NCG84" s="34"/>
      <c r="NCJ84" s="34"/>
      <c r="NCK84" s="34"/>
      <c r="NCL84" s="34"/>
      <c r="NCM84" s="34"/>
      <c r="NCN84" s="34"/>
      <c r="NCO84" s="34"/>
      <c r="NCP84" s="34"/>
      <c r="NCQ84" s="34"/>
      <c r="NCR84" s="34"/>
      <c r="NCS84" s="34"/>
      <c r="NCT84" s="34"/>
      <c r="NCU84" s="34"/>
      <c r="NCV84" s="34"/>
      <c r="NCW84" s="34"/>
      <c r="NCZ84" s="34"/>
      <c r="NDA84" s="34"/>
      <c r="NDB84" s="34"/>
      <c r="NDC84" s="34"/>
      <c r="NDD84" s="34"/>
      <c r="NDE84" s="34"/>
      <c r="NDF84" s="34"/>
      <c r="NDG84" s="34"/>
      <c r="NDH84" s="34"/>
      <c r="NDI84" s="34"/>
      <c r="NDJ84" s="34"/>
      <c r="NDK84" s="34"/>
      <c r="NDL84" s="34"/>
      <c r="NDM84" s="34"/>
      <c r="NDP84" s="34"/>
      <c r="NDQ84" s="34"/>
      <c r="NDR84" s="34"/>
      <c r="NDS84" s="34"/>
      <c r="NDT84" s="34"/>
      <c r="NDU84" s="34"/>
      <c r="NDV84" s="34"/>
      <c r="NDW84" s="34"/>
      <c r="NDX84" s="34"/>
      <c r="NDY84" s="34"/>
      <c r="NDZ84" s="34"/>
      <c r="NEA84" s="34"/>
      <c r="NEB84" s="34"/>
      <c r="NEC84" s="34"/>
      <c r="NEF84" s="34"/>
      <c r="NEG84" s="34"/>
      <c r="NEH84" s="34"/>
      <c r="NEI84" s="34"/>
      <c r="NEJ84" s="34"/>
      <c r="NEK84" s="34"/>
      <c r="NEL84" s="34"/>
      <c r="NEM84" s="34"/>
      <c r="NEN84" s="34"/>
      <c r="NEO84" s="34"/>
      <c r="NEP84" s="34"/>
      <c r="NEQ84" s="34"/>
      <c r="NER84" s="34"/>
      <c r="NES84" s="34"/>
      <c r="NEV84" s="34"/>
      <c r="NEW84" s="34"/>
      <c r="NEX84" s="34"/>
      <c r="NEY84" s="34"/>
      <c r="NEZ84" s="34"/>
      <c r="NFA84" s="34"/>
      <c r="NFB84" s="34"/>
      <c r="NFC84" s="34"/>
      <c r="NFD84" s="34"/>
      <c r="NFE84" s="34"/>
      <c r="NFF84" s="34"/>
      <c r="NFG84" s="34"/>
      <c r="NFH84" s="34"/>
      <c r="NFI84" s="34"/>
      <c r="NFL84" s="34"/>
      <c r="NFM84" s="34"/>
      <c r="NFN84" s="34"/>
      <c r="NFO84" s="34"/>
      <c r="NFP84" s="34"/>
      <c r="NFQ84" s="34"/>
      <c r="NFR84" s="34"/>
      <c r="NFS84" s="34"/>
      <c r="NFT84" s="34"/>
      <c r="NFU84" s="34"/>
      <c r="NFV84" s="34"/>
      <c r="NFW84" s="34"/>
      <c r="NFX84" s="34"/>
      <c r="NFY84" s="34"/>
      <c r="NGB84" s="34"/>
      <c r="NGC84" s="34"/>
      <c r="NGD84" s="34"/>
      <c r="NGE84" s="34"/>
      <c r="NGF84" s="34"/>
      <c r="NGG84" s="34"/>
      <c r="NGH84" s="34"/>
      <c r="NGI84" s="34"/>
      <c r="NGJ84" s="34"/>
      <c r="NGK84" s="34"/>
      <c r="NGL84" s="34"/>
      <c r="NGM84" s="34"/>
      <c r="NGN84" s="34"/>
      <c r="NGO84" s="34"/>
      <c r="NGR84" s="34"/>
      <c r="NGS84" s="34"/>
      <c r="NGT84" s="34"/>
      <c r="NGU84" s="34"/>
      <c r="NGV84" s="34"/>
      <c r="NGW84" s="34"/>
      <c r="NGX84" s="34"/>
      <c r="NGY84" s="34"/>
      <c r="NGZ84" s="34"/>
      <c r="NHA84" s="34"/>
      <c r="NHB84" s="34"/>
      <c r="NHC84" s="34"/>
      <c r="NHD84" s="34"/>
      <c r="NHE84" s="34"/>
      <c r="NHH84" s="34"/>
      <c r="NHI84" s="34"/>
      <c r="NHJ84" s="34"/>
      <c r="NHK84" s="34"/>
      <c r="NHL84" s="34"/>
      <c r="NHM84" s="34"/>
      <c r="NHN84" s="34"/>
      <c r="NHO84" s="34"/>
      <c r="NHP84" s="34"/>
      <c r="NHQ84" s="34"/>
      <c r="NHR84" s="34"/>
      <c r="NHS84" s="34"/>
      <c r="NHT84" s="34"/>
      <c r="NHU84" s="34"/>
      <c r="NHX84" s="34"/>
      <c r="NHY84" s="34"/>
      <c r="NHZ84" s="34"/>
      <c r="NIA84" s="34"/>
      <c r="NIB84" s="34"/>
      <c r="NIC84" s="34"/>
      <c r="NID84" s="34"/>
      <c r="NIE84" s="34"/>
      <c r="NIF84" s="34"/>
      <c r="NIG84" s="34"/>
      <c r="NIH84" s="34"/>
      <c r="NII84" s="34"/>
      <c r="NIJ84" s="34"/>
      <c r="NIK84" s="34"/>
      <c r="NIN84" s="34"/>
      <c r="NIO84" s="34"/>
      <c r="NIP84" s="34"/>
      <c r="NIQ84" s="34"/>
      <c r="NIR84" s="34"/>
      <c r="NIS84" s="34"/>
      <c r="NIT84" s="34"/>
      <c r="NIU84" s="34"/>
      <c r="NIV84" s="34"/>
      <c r="NIW84" s="34"/>
      <c r="NIX84" s="34"/>
      <c r="NIY84" s="34"/>
      <c r="NIZ84" s="34"/>
      <c r="NJA84" s="34"/>
      <c r="NJD84" s="34"/>
      <c r="NJE84" s="34"/>
      <c r="NJF84" s="34"/>
      <c r="NJG84" s="34"/>
      <c r="NJH84" s="34"/>
      <c r="NJI84" s="34"/>
      <c r="NJJ84" s="34"/>
      <c r="NJK84" s="34"/>
      <c r="NJL84" s="34"/>
      <c r="NJM84" s="34"/>
      <c r="NJN84" s="34"/>
      <c r="NJO84" s="34"/>
      <c r="NJP84" s="34"/>
      <c r="NJQ84" s="34"/>
      <c r="NJT84" s="34"/>
      <c r="NJU84" s="34"/>
      <c r="NJV84" s="34"/>
      <c r="NJW84" s="34"/>
      <c r="NJX84" s="34"/>
      <c r="NJY84" s="34"/>
      <c r="NJZ84" s="34"/>
      <c r="NKA84" s="34"/>
      <c r="NKB84" s="34"/>
      <c r="NKC84" s="34"/>
      <c r="NKD84" s="34"/>
      <c r="NKE84" s="34"/>
      <c r="NKF84" s="34"/>
      <c r="NKG84" s="34"/>
      <c r="NKJ84" s="34"/>
      <c r="NKK84" s="34"/>
      <c r="NKL84" s="34"/>
      <c r="NKM84" s="34"/>
      <c r="NKN84" s="34"/>
      <c r="NKO84" s="34"/>
      <c r="NKP84" s="34"/>
      <c r="NKQ84" s="34"/>
      <c r="NKR84" s="34"/>
      <c r="NKS84" s="34"/>
      <c r="NKT84" s="34"/>
      <c r="NKU84" s="34"/>
      <c r="NKV84" s="34"/>
      <c r="NKW84" s="34"/>
      <c r="NKZ84" s="34"/>
      <c r="NLA84" s="34"/>
      <c r="NLB84" s="34"/>
      <c r="NLC84" s="34"/>
      <c r="NLD84" s="34"/>
      <c r="NLE84" s="34"/>
      <c r="NLF84" s="34"/>
      <c r="NLG84" s="34"/>
      <c r="NLH84" s="34"/>
      <c r="NLI84" s="34"/>
      <c r="NLJ84" s="34"/>
      <c r="NLK84" s="34"/>
      <c r="NLL84" s="34"/>
      <c r="NLM84" s="34"/>
      <c r="NLP84" s="34"/>
      <c r="NLQ84" s="34"/>
      <c r="NLR84" s="34"/>
      <c r="NLS84" s="34"/>
      <c r="NLT84" s="34"/>
      <c r="NLU84" s="34"/>
      <c r="NLV84" s="34"/>
      <c r="NLW84" s="34"/>
      <c r="NLX84" s="34"/>
      <c r="NLY84" s="34"/>
      <c r="NLZ84" s="34"/>
      <c r="NMA84" s="34"/>
      <c r="NMB84" s="34"/>
      <c r="NMC84" s="34"/>
      <c r="NMF84" s="34"/>
      <c r="NMG84" s="34"/>
      <c r="NMH84" s="34"/>
      <c r="NMI84" s="34"/>
      <c r="NMJ84" s="34"/>
      <c r="NMK84" s="34"/>
      <c r="NML84" s="34"/>
      <c r="NMM84" s="34"/>
      <c r="NMN84" s="34"/>
      <c r="NMO84" s="34"/>
      <c r="NMP84" s="34"/>
      <c r="NMQ84" s="34"/>
      <c r="NMR84" s="34"/>
      <c r="NMS84" s="34"/>
      <c r="NMV84" s="34"/>
      <c r="NMW84" s="34"/>
      <c r="NMX84" s="34"/>
      <c r="NMY84" s="34"/>
      <c r="NMZ84" s="34"/>
      <c r="NNA84" s="34"/>
      <c r="NNB84" s="34"/>
      <c r="NNC84" s="34"/>
      <c r="NND84" s="34"/>
      <c r="NNE84" s="34"/>
      <c r="NNF84" s="34"/>
      <c r="NNG84" s="34"/>
      <c r="NNH84" s="34"/>
      <c r="NNI84" s="34"/>
      <c r="NNL84" s="34"/>
      <c r="NNM84" s="34"/>
      <c r="NNN84" s="34"/>
      <c r="NNO84" s="34"/>
      <c r="NNP84" s="34"/>
      <c r="NNQ84" s="34"/>
      <c r="NNR84" s="34"/>
      <c r="NNS84" s="34"/>
      <c r="NNT84" s="34"/>
      <c r="NNU84" s="34"/>
      <c r="NNV84" s="34"/>
      <c r="NNW84" s="34"/>
      <c r="NNX84" s="34"/>
      <c r="NNY84" s="34"/>
      <c r="NOB84" s="34"/>
      <c r="NOC84" s="34"/>
      <c r="NOD84" s="34"/>
      <c r="NOE84" s="34"/>
      <c r="NOF84" s="34"/>
      <c r="NOG84" s="34"/>
      <c r="NOH84" s="34"/>
      <c r="NOI84" s="34"/>
      <c r="NOJ84" s="34"/>
      <c r="NOK84" s="34"/>
      <c r="NOL84" s="34"/>
      <c r="NOM84" s="34"/>
      <c r="NON84" s="34"/>
      <c r="NOO84" s="34"/>
      <c r="NOR84" s="34"/>
      <c r="NOS84" s="34"/>
      <c r="NOT84" s="34"/>
      <c r="NOU84" s="34"/>
      <c r="NOV84" s="34"/>
      <c r="NOW84" s="34"/>
      <c r="NOX84" s="34"/>
      <c r="NOY84" s="34"/>
      <c r="NOZ84" s="34"/>
      <c r="NPA84" s="34"/>
      <c r="NPB84" s="34"/>
      <c r="NPC84" s="34"/>
      <c r="NPD84" s="34"/>
      <c r="NPE84" s="34"/>
      <c r="NPH84" s="34"/>
      <c r="NPI84" s="34"/>
      <c r="NPJ84" s="34"/>
      <c r="NPK84" s="34"/>
      <c r="NPL84" s="34"/>
      <c r="NPM84" s="34"/>
      <c r="NPN84" s="34"/>
      <c r="NPO84" s="34"/>
      <c r="NPP84" s="34"/>
      <c r="NPQ84" s="34"/>
      <c r="NPR84" s="34"/>
      <c r="NPS84" s="34"/>
      <c r="NPT84" s="34"/>
      <c r="NPU84" s="34"/>
      <c r="NPX84" s="34"/>
      <c r="NPY84" s="34"/>
      <c r="NPZ84" s="34"/>
      <c r="NQA84" s="34"/>
      <c r="NQB84" s="34"/>
      <c r="NQC84" s="34"/>
      <c r="NQD84" s="34"/>
      <c r="NQE84" s="34"/>
      <c r="NQF84" s="34"/>
      <c r="NQG84" s="34"/>
      <c r="NQH84" s="34"/>
      <c r="NQI84" s="34"/>
      <c r="NQJ84" s="34"/>
      <c r="NQK84" s="34"/>
      <c r="NQN84" s="34"/>
      <c r="NQO84" s="34"/>
      <c r="NQP84" s="34"/>
      <c r="NQQ84" s="34"/>
      <c r="NQR84" s="34"/>
      <c r="NQS84" s="34"/>
      <c r="NQT84" s="34"/>
      <c r="NQU84" s="34"/>
      <c r="NQV84" s="34"/>
      <c r="NQW84" s="34"/>
      <c r="NQX84" s="34"/>
      <c r="NQY84" s="34"/>
      <c r="NQZ84" s="34"/>
      <c r="NRA84" s="34"/>
      <c r="NRD84" s="34"/>
      <c r="NRE84" s="34"/>
      <c r="NRF84" s="34"/>
      <c r="NRG84" s="34"/>
      <c r="NRH84" s="34"/>
      <c r="NRI84" s="34"/>
      <c r="NRJ84" s="34"/>
      <c r="NRK84" s="34"/>
      <c r="NRL84" s="34"/>
      <c r="NRM84" s="34"/>
      <c r="NRN84" s="34"/>
      <c r="NRO84" s="34"/>
      <c r="NRP84" s="34"/>
      <c r="NRQ84" s="34"/>
      <c r="NRT84" s="34"/>
      <c r="NRU84" s="34"/>
      <c r="NRV84" s="34"/>
      <c r="NRW84" s="34"/>
      <c r="NRX84" s="34"/>
      <c r="NRY84" s="34"/>
      <c r="NRZ84" s="34"/>
      <c r="NSA84" s="34"/>
      <c r="NSB84" s="34"/>
      <c r="NSC84" s="34"/>
      <c r="NSD84" s="34"/>
      <c r="NSE84" s="34"/>
      <c r="NSF84" s="34"/>
      <c r="NSG84" s="34"/>
      <c r="NSJ84" s="34"/>
      <c r="NSK84" s="34"/>
      <c r="NSL84" s="34"/>
      <c r="NSM84" s="34"/>
      <c r="NSN84" s="34"/>
      <c r="NSO84" s="34"/>
      <c r="NSP84" s="34"/>
      <c r="NSQ84" s="34"/>
      <c r="NSR84" s="34"/>
      <c r="NSS84" s="34"/>
      <c r="NST84" s="34"/>
      <c r="NSU84" s="34"/>
      <c r="NSV84" s="34"/>
      <c r="NSW84" s="34"/>
      <c r="NSZ84" s="34"/>
      <c r="NTA84" s="34"/>
      <c r="NTB84" s="34"/>
      <c r="NTC84" s="34"/>
      <c r="NTD84" s="34"/>
      <c r="NTE84" s="34"/>
      <c r="NTF84" s="34"/>
      <c r="NTG84" s="34"/>
      <c r="NTH84" s="34"/>
      <c r="NTI84" s="34"/>
      <c r="NTJ84" s="34"/>
      <c r="NTK84" s="34"/>
      <c r="NTL84" s="34"/>
      <c r="NTM84" s="34"/>
      <c r="NTP84" s="34"/>
      <c r="NTQ84" s="34"/>
      <c r="NTR84" s="34"/>
      <c r="NTS84" s="34"/>
      <c r="NTT84" s="34"/>
      <c r="NTU84" s="34"/>
      <c r="NTV84" s="34"/>
      <c r="NTW84" s="34"/>
      <c r="NTX84" s="34"/>
      <c r="NTY84" s="34"/>
      <c r="NTZ84" s="34"/>
      <c r="NUA84" s="34"/>
      <c r="NUB84" s="34"/>
      <c r="NUC84" s="34"/>
      <c r="NUF84" s="34"/>
      <c r="NUG84" s="34"/>
      <c r="NUH84" s="34"/>
      <c r="NUI84" s="34"/>
      <c r="NUJ84" s="34"/>
      <c r="NUK84" s="34"/>
      <c r="NUL84" s="34"/>
      <c r="NUM84" s="34"/>
      <c r="NUN84" s="34"/>
      <c r="NUO84" s="34"/>
      <c r="NUP84" s="34"/>
      <c r="NUQ84" s="34"/>
      <c r="NUR84" s="34"/>
      <c r="NUS84" s="34"/>
      <c r="NUV84" s="34"/>
      <c r="NUW84" s="34"/>
      <c r="NUX84" s="34"/>
      <c r="NUY84" s="34"/>
      <c r="NUZ84" s="34"/>
      <c r="NVA84" s="34"/>
      <c r="NVB84" s="34"/>
      <c r="NVC84" s="34"/>
      <c r="NVD84" s="34"/>
      <c r="NVE84" s="34"/>
      <c r="NVF84" s="34"/>
      <c r="NVG84" s="34"/>
      <c r="NVH84" s="34"/>
      <c r="NVI84" s="34"/>
      <c r="NVL84" s="34"/>
      <c r="NVM84" s="34"/>
      <c r="NVN84" s="34"/>
      <c r="NVO84" s="34"/>
      <c r="NVP84" s="34"/>
      <c r="NVQ84" s="34"/>
      <c r="NVR84" s="34"/>
      <c r="NVS84" s="34"/>
      <c r="NVT84" s="34"/>
      <c r="NVU84" s="34"/>
      <c r="NVV84" s="34"/>
      <c r="NVW84" s="34"/>
      <c r="NVX84" s="34"/>
      <c r="NVY84" s="34"/>
      <c r="NWB84" s="34"/>
      <c r="NWC84" s="34"/>
      <c r="NWD84" s="34"/>
      <c r="NWE84" s="34"/>
      <c r="NWF84" s="34"/>
      <c r="NWG84" s="34"/>
      <c r="NWH84" s="34"/>
      <c r="NWI84" s="34"/>
      <c r="NWJ84" s="34"/>
      <c r="NWK84" s="34"/>
      <c r="NWL84" s="34"/>
      <c r="NWM84" s="34"/>
      <c r="NWN84" s="34"/>
      <c r="NWO84" s="34"/>
      <c r="NWR84" s="34"/>
      <c r="NWS84" s="34"/>
      <c r="NWT84" s="34"/>
      <c r="NWU84" s="34"/>
      <c r="NWV84" s="34"/>
      <c r="NWW84" s="34"/>
      <c r="NWX84" s="34"/>
      <c r="NWY84" s="34"/>
      <c r="NWZ84" s="34"/>
      <c r="NXA84" s="34"/>
      <c r="NXB84" s="34"/>
      <c r="NXC84" s="34"/>
      <c r="NXD84" s="34"/>
      <c r="NXE84" s="34"/>
      <c r="NXH84" s="34"/>
      <c r="NXI84" s="34"/>
      <c r="NXJ84" s="34"/>
      <c r="NXK84" s="34"/>
      <c r="NXL84" s="34"/>
      <c r="NXM84" s="34"/>
      <c r="NXN84" s="34"/>
      <c r="NXO84" s="34"/>
      <c r="NXP84" s="34"/>
      <c r="NXQ84" s="34"/>
      <c r="NXR84" s="34"/>
      <c r="NXS84" s="34"/>
      <c r="NXT84" s="34"/>
      <c r="NXU84" s="34"/>
      <c r="NXX84" s="34"/>
      <c r="NXY84" s="34"/>
      <c r="NXZ84" s="34"/>
      <c r="NYA84" s="34"/>
      <c r="NYB84" s="34"/>
      <c r="NYC84" s="34"/>
      <c r="NYD84" s="34"/>
      <c r="NYE84" s="34"/>
      <c r="NYF84" s="34"/>
      <c r="NYG84" s="34"/>
      <c r="NYH84" s="34"/>
      <c r="NYI84" s="34"/>
      <c r="NYJ84" s="34"/>
      <c r="NYK84" s="34"/>
      <c r="NYN84" s="34"/>
      <c r="NYO84" s="34"/>
      <c r="NYP84" s="34"/>
      <c r="NYQ84" s="34"/>
      <c r="NYR84" s="34"/>
      <c r="NYS84" s="34"/>
      <c r="NYT84" s="34"/>
      <c r="NYU84" s="34"/>
      <c r="NYV84" s="34"/>
      <c r="NYW84" s="34"/>
      <c r="NYX84" s="34"/>
      <c r="NYY84" s="34"/>
      <c r="NYZ84" s="34"/>
      <c r="NZA84" s="34"/>
      <c r="NZD84" s="34"/>
      <c r="NZE84" s="34"/>
      <c r="NZF84" s="34"/>
      <c r="NZG84" s="34"/>
      <c r="NZH84" s="34"/>
      <c r="NZI84" s="34"/>
      <c r="NZJ84" s="34"/>
      <c r="NZK84" s="34"/>
      <c r="NZL84" s="34"/>
      <c r="NZM84" s="34"/>
      <c r="NZN84" s="34"/>
      <c r="NZO84" s="34"/>
      <c r="NZP84" s="34"/>
      <c r="NZQ84" s="34"/>
      <c r="NZT84" s="34"/>
      <c r="NZU84" s="34"/>
      <c r="NZV84" s="34"/>
      <c r="NZW84" s="34"/>
      <c r="NZX84" s="34"/>
      <c r="NZY84" s="34"/>
      <c r="NZZ84" s="34"/>
      <c r="OAA84" s="34"/>
      <c r="OAB84" s="34"/>
      <c r="OAC84" s="34"/>
      <c r="OAD84" s="34"/>
      <c r="OAE84" s="34"/>
      <c r="OAF84" s="34"/>
      <c r="OAG84" s="34"/>
      <c r="OAJ84" s="34"/>
      <c r="OAK84" s="34"/>
      <c r="OAL84" s="34"/>
      <c r="OAM84" s="34"/>
      <c r="OAN84" s="34"/>
      <c r="OAO84" s="34"/>
      <c r="OAP84" s="34"/>
      <c r="OAQ84" s="34"/>
      <c r="OAR84" s="34"/>
      <c r="OAS84" s="34"/>
      <c r="OAT84" s="34"/>
      <c r="OAU84" s="34"/>
      <c r="OAV84" s="34"/>
      <c r="OAW84" s="34"/>
      <c r="OAZ84" s="34"/>
      <c r="OBA84" s="34"/>
      <c r="OBB84" s="34"/>
      <c r="OBC84" s="34"/>
      <c r="OBD84" s="34"/>
      <c r="OBE84" s="34"/>
      <c r="OBF84" s="34"/>
      <c r="OBG84" s="34"/>
      <c r="OBH84" s="34"/>
      <c r="OBI84" s="34"/>
      <c r="OBJ84" s="34"/>
      <c r="OBK84" s="34"/>
      <c r="OBL84" s="34"/>
      <c r="OBM84" s="34"/>
      <c r="OBP84" s="34"/>
      <c r="OBQ84" s="34"/>
      <c r="OBR84" s="34"/>
      <c r="OBS84" s="34"/>
      <c r="OBT84" s="34"/>
      <c r="OBU84" s="34"/>
      <c r="OBV84" s="34"/>
      <c r="OBW84" s="34"/>
      <c r="OBX84" s="34"/>
      <c r="OBY84" s="34"/>
      <c r="OBZ84" s="34"/>
      <c r="OCA84" s="34"/>
      <c r="OCB84" s="34"/>
      <c r="OCC84" s="34"/>
      <c r="OCF84" s="34"/>
      <c r="OCG84" s="34"/>
      <c r="OCH84" s="34"/>
      <c r="OCI84" s="34"/>
      <c r="OCJ84" s="34"/>
      <c r="OCK84" s="34"/>
      <c r="OCL84" s="34"/>
      <c r="OCM84" s="34"/>
      <c r="OCN84" s="34"/>
      <c r="OCO84" s="34"/>
      <c r="OCP84" s="34"/>
      <c r="OCQ84" s="34"/>
      <c r="OCR84" s="34"/>
      <c r="OCS84" s="34"/>
      <c r="OCV84" s="34"/>
      <c r="OCW84" s="34"/>
      <c r="OCX84" s="34"/>
      <c r="OCY84" s="34"/>
      <c r="OCZ84" s="34"/>
      <c r="ODA84" s="34"/>
      <c r="ODB84" s="34"/>
      <c r="ODC84" s="34"/>
      <c r="ODD84" s="34"/>
      <c r="ODE84" s="34"/>
      <c r="ODF84" s="34"/>
      <c r="ODG84" s="34"/>
      <c r="ODH84" s="34"/>
      <c r="ODI84" s="34"/>
      <c r="ODL84" s="34"/>
      <c r="ODM84" s="34"/>
      <c r="ODN84" s="34"/>
      <c r="ODO84" s="34"/>
      <c r="ODP84" s="34"/>
      <c r="ODQ84" s="34"/>
      <c r="ODR84" s="34"/>
      <c r="ODS84" s="34"/>
      <c r="ODT84" s="34"/>
      <c r="ODU84" s="34"/>
      <c r="ODV84" s="34"/>
      <c r="ODW84" s="34"/>
      <c r="ODX84" s="34"/>
      <c r="ODY84" s="34"/>
      <c r="OEB84" s="34"/>
      <c r="OEC84" s="34"/>
      <c r="OED84" s="34"/>
      <c r="OEE84" s="34"/>
      <c r="OEF84" s="34"/>
      <c r="OEG84" s="34"/>
      <c r="OEH84" s="34"/>
      <c r="OEI84" s="34"/>
      <c r="OEJ84" s="34"/>
      <c r="OEK84" s="34"/>
      <c r="OEL84" s="34"/>
      <c r="OEM84" s="34"/>
      <c r="OEN84" s="34"/>
      <c r="OEO84" s="34"/>
      <c r="OER84" s="34"/>
      <c r="OES84" s="34"/>
      <c r="OET84" s="34"/>
      <c r="OEU84" s="34"/>
      <c r="OEV84" s="34"/>
      <c r="OEW84" s="34"/>
      <c r="OEX84" s="34"/>
      <c r="OEY84" s="34"/>
      <c r="OEZ84" s="34"/>
      <c r="OFA84" s="34"/>
      <c r="OFB84" s="34"/>
      <c r="OFC84" s="34"/>
      <c r="OFD84" s="34"/>
      <c r="OFE84" s="34"/>
      <c r="OFH84" s="34"/>
      <c r="OFI84" s="34"/>
      <c r="OFJ84" s="34"/>
      <c r="OFK84" s="34"/>
      <c r="OFL84" s="34"/>
      <c r="OFM84" s="34"/>
      <c r="OFN84" s="34"/>
      <c r="OFO84" s="34"/>
      <c r="OFP84" s="34"/>
      <c r="OFQ84" s="34"/>
      <c r="OFR84" s="34"/>
      <c r="OFS84" s="34"/>
      <c r="OFT84" s="34"/>
      <c r="OFU84" s="34"/>
      <c r="OFX84" s="34"/>
      <c r="OFY84" s="34"/>
      <c r="OFZ84" s="34"/>
      <c r="OGA84" s="34"/>
      <c r="OGB84" s="34"/>
      <c r="OGC84" s="34"/>
      <c r="OGD84" s="34"/>
      <c r="OGE84" s="34"/>
      <c r="OGF84" s="34"/>
      <c r="OGG84" s="34"/>
      <c r="OGH84" s="34"/>
      <c r="OGI84" s="34"/>
      <c r="OGJ84" s="34"/>
      <c r="OGK84" s="34"/>
      <c r="OGN84" s="34"/>
      <c r="OGO84" s="34"/>
      <c r="OGP84" s="34"/>
      <c r="OGQ84" s="34"/>
      <c r="OGR84" s="34"/>
      <c r="OGS84" s="34"/>
      <c r="OGT84" s="34"/>
      <c r="OGU84" s="34"/>
      <c r="OGV84" s="34"/>
      <c r="OGW84" s="34"/>
      <c r="OGX84" s="34"/>
      <c r="OGY84" s="34"/>
      <c r="OGZ84" s="34"/>
      <c r="OHA84" s="34"/>
      <c r="OHD84" s="34"/>
      <c r="OHE84" s="34"/>
      <c r="OHF84" s="34"/>
      <c r="OHG84" s="34"/>
      <c r="OHH84" s="34"/>
      <c r="OHI84" s="34"/>
      <c r="OHJ84" s="34"/>
      <c r="OHK84" s="34"/>
      <c r="OHL84" s="34"/>
      <c r="OHM84" s="34"/>
      <c r="OHN84" s="34"/>
      <c r="OHO84" s="34"/>
      <c r="OHP84" s="34"/>
      <c r="OHQ84" s="34"/>
      <c r="OHT84" s="34"/>
      <c r="OHU84" s="34"/>
      <c r="OHV84" s="34"/>
      <c r="OHW84" s="34"/>
      <c r="OHX84" s="34"/>
      <c r="OHY84" s="34"/>
      <c r="OHZ84" s="34"/>
      <c r="OIA84" s="34"/>
      <c r="OIB84" s="34"/>
      <c r="OIC84" s="34"/>
      <c r="OID84" s="34"/>
      <c r="OIE84" s="34"/>
      <c r="OIF84" s="34"/>
      <c r="OIG84" s="34"/>
      <c r="OIJ84" s="34"/>
      <c r="OIK84" s="34"/>
      <c r="OIL84" s="34"/>
      <c r="OIM84" s="34"/>
      <c r="OIN84" s="34"/>
      <c r="OIO84" s="34"/>
      <c r="OIP84" s="34"/>
      <c r="OIQ84" s="34"/>
      <c r="OIR84" s="34"/>
      <c r="OIS84" s="34"/>
      <c r="OIT84" s="34"/>
      <c r="OIU84" s="34"/>
      <c r="OIV84" s="34"/>
      <c r="OIW84" s="34"/>
      <c r="OIZ84" s="34"/>
      <c r="OJA84" s="34"/>
      <c r="OJB84" s="34"/>
      <c r="OJC84" s="34"/>
      <c r="OJD84" s="34"/>
      <c r="OJE84" s="34"/>
      <c r="OJF84" s="34"/>
      <c r="OJG84" s="34"/>
      <c r="OJH84" s="34"/>
      <c r="OJI84" s="34"/>
      <c r="OJJ84" s="34"/>
      <c r="OJK84" s="34"/>
      <c r="OJL84" s="34"/>
      <c r="OJM84" s="34"/>
      <c r="OJP84" s="34"/>
      <c r="OJQ84" s="34"/>
      <c r="OJR84" s="34"/>
      <c r="OJS84" s="34"/>
      <c r="OJT84" s="34"/>
      <c r="OJU84" s="34"/>
      <c r="OJV84" s="34"/>
      <c r="OJW84" s="34"/>
      <c r="OJX84" s="34"/>
      <c r="OJY84" s="34"/>
      <c r="OJZ84" s="34"/>
      <c r="OKA84" s="34"/>
      <c r="OKB84" s="34"/>
      <c r="OKC84" s="34"/>
      <c r="OKF84" s="34"/>
      <c r="OKG84" s="34"/>
      <c r="OKH84" s="34"/>
      <c r="OKI84" s="34"/>
      <c r="OKJ84" s="34"/>
      <c r="OKK84" s="34"/>
      <c r="OKL84" s="34"/>
      <c r="OKM84" s="34"/>
      <c r="OKN84" s="34"/>
      <c r="OKO84" s="34"/>
      <c r="OKP84" s="34"/>
      <c r="OKQ84" s="34"/>
      <c r="OKR84" s="34"/>
      <c r="OKS84" s="34"/>
      <c r="OKV84" s="34"/>
      <c r="OKW84" s="34"/>
      <c r="OKX84" s="34"/>
      <c r="OKY84" s="34"/>
      <c r="OKZ84" s="34"/>
      <c r="OLA84" s="34"/>
      <c r="OLB84" s="34"/>
      <c r="OLC84" s="34"/>
      <c r="OLD84" s="34"/>
      <c r="OLE84" s="34"/>
      <c r="OLF84" s="34"/>
      <c r="OLG84" s="34"/>
      <c r="OLH84" s="34"/>
      <c r="OLI84" s="34"/>
      <c r="OLL84" s="34"/>
      <c r="OLM84" s="34"/>
      <c r="OLN84" s="34"/>
      <c r="OLO84" s="34"/>
      <c r="OLP84" s="34"/>
      <c r="OLQ84" s="34"/>
      <c r="OLR84" s="34"/>
      <c r="OLS84" s="34"/>
      <c r="OLT84" s="34"/>
      <c r="OLU84" s="34"/>
      <c r="OLV84" s="34"/>
      <c r="OLW84" s="34"/>
      <c r="OLX84" s="34"/>
      <c r="OLY84" s="34"/>
      <c r="OMB84" s="34"/>
      <c r="OMC84" s="34"/>
      <c r="OMD84" s="34"/>
      <c r="OME84" s="34"/>
      <c r="OMF84" s="34"/>
      <c r="OMG84" s="34"/>
      <c r="OMH84" s="34"/>
      <c r="OMI84" s="34"/>
      <c r="OMJ84" s="34"/>
      <c r="OMK84" s="34"/>
      <c r="OML84" s="34"/>
      <c r="OMM84" s="34"/>
      <c r="OMN84" s="34"/>
      <c r="OMO84" s="34"/>
      <c r="OMR84" s="34"/>
      <c r="OMS84" s="34"/>
      <c r="OMT84" s="34"/>
      <c r="OMU84" s="34"/>
      <c r="OMV84" s="34"/>
      <c r="OMW84" s="34"/>
      <c r="OMX84" s="34"/>
      <c r="OMY84" s="34"/>
      <c r="OMZ84" s="34"/>
      <c r="ONA84" s="34"/>
      <c r="ONB84" s="34"/>
      <c r="ONC84" s="34"/>
      <c r="OND84" s="34"/>
      <c r="ONE84" s="34"/>
      <c r="ONH84" s="34"/>
      <c r="ONI84" s="34"/>
      <c r="ONJ84" s="34"/>
      <c r="ONK84" s="34"/>
      <c r="ONL84" s="34"/>
      <c r="ONM84" s="34"/>
      <c r="ONN84" s="34"/>
      <c r="ONO84" s="34"/>
      <c r="ONP84" s="34"/>
      <c r="ONQ84" s="34"/>
      <c r="ONR84" s="34"/>
      <c r="ONS84" s="34"/>
      <c r="ONT84" s="34"/>
      <c r="ONU84" s="34"/>
      <c r="ONX84" s="34"/>
      <c r="ONY84" s="34"/>
      <c r="ONZ84" s="34"/>
      <c r="OOA84" s="34"/>
      <c r="OOB84" s="34"/>
      <c r="OOC84" s="34"/>
      <c r="OOD84" s="34"/>
      <c r="OOE84" s="34"/>
      <c r="OOF84" s="34"/>
      <c r="OOG84" s="34"/>
      <c r="OOH84" s="34"/>
      <c r="OOI84" s="34"/>
      <c r="OOJ84" s="34"/>
      <c r="OOK84" s="34"/>
      <c r="OON84" s="34"/>
      <c r="OOO84" s="34"/>
      <c r="OOP84" s="34"/>
      <c r="OOQ84" s="34"/>
      <c r="OOR84" s="34"/>
      <c r="OOS84" s="34"/>
      <c r="OOT84" s="34"/>
      <c r="OOU84" s="34"/>
      <c r="OOV84" s="34"/>
      <c r="OOW84" s="34"/>
      <c r="OOX84" s="34"/>
      <c r="OOY84" s="34"/>
      <c r="OOZ84" s="34"/>
      <c r="OPA84" s="34"/>
      <c r="OPD84" s="34"/>
      <c r="OPE84" s="34"/>
      <c r="OPF84" s="34"/>
      <c r="OPG84" s="34"/>
      <c r="OPH84" s="34"/>
      <c r="OPI84" s="34"/>
      <c r="OPJ84" s="34"/>
      <c r="OPK84" s="34"/>
      <c r="OPL84" s="34"/>
      <c r="OPM84" s="34"/>
      <c r="OPN84" s="34"/>
      <c r="OPO84" s="34"/>
      <c r="OPP84" s="34"/>
      <c r="OPQ84" s="34"/>
      <c r="OPT84" s="34"/>
      <c r="OPU84" s="34"/>
      <c r="OPV84" s="34"/>
      <c r="OPW84" s="34"/>
      <c r="OPX84" s="34"/>
      <c r="OPY84" s="34"/>
      <c r="OPZ84" s="34"/>
      <c r="OQA84" s="34"/>
      <c r="OQB84" s="34"/>
      <c r="OQC84" s="34"/>
      <c r="OQD84" s="34"/>
      <c r="OQE84" s="34"/>
      <c r="OQF84" s="34"/>
      <c r="OQG84" s="34"/>
      <c r="OQJ84" s="34"/>
      <c r="OQK84" s="34"/>
      <c r="OQL84" s="34"/>
      <c r="OQM84" s="34"/>
      <c r="OQN84" s="34"/>
      <c r="OQO84" s="34"/>
      <c r="OQP84" s="34"/>
      <c r="OQQ84" s="34"/>
      <c r="OQR84" s="34"/>
      <c r="OQS84" s="34"/>
      <c r="OQT84" s="34"/>
      <c r="OQU84" s="34"/>
      <c r="OQV84" s="34"/>
      <c r="OQW84" s="34"/>
      <c r="OQZ84" s="34"/>
      <c r="ORA84" s="34"/>
      <c r="ORB84" s="34"/>
      <c r="ORC84" s="34"/>
      <c r="ORD84" s="34"/>
      <c r="ORE84" s="34"/>
      <c r="ORF84" s="34"/>
      <c r="ORG84" s="34"/>
      <c r="ORH84" s="34"/>
      <c r="ORI84" s="34"/>
      <c r="ORJ84" s="34"/>
      <c r="ORK84" s="34"/>
      <c r="ORL84" s="34"/>
      <c r="ORM84" s="34"/>
      <c r="ORP84" s="34"/>
      <c r="ORQ84" s="34"/>
      <c r="ORR84" s="34"/>
      <c r="ORS84" s="34"/>
      <c r="ORT84" s="34"/>
      <c r="ORU84" s="34"/>
      <c r="ORV84" s="34"/>
      <c r="ORW84" s="34"/>
      <c r="ORX84" s="34"/>
      <c r="ORY84" s="34"/>
      <c r="ORZ84" s="34"/>
      <c r="OSA84" s="34"/>
      <c r="OSB84" s="34"/>
      <c r="OSC84" s="34"/>
      <c r="OSF84" s="34"/>
      <c r="OSG84" s="34"/>
      <c r="OSH84" s="34"/>
      <c r="OSI84" s="34"/>
      <c r="OSJ84" s="34"/>
      <c r="OSK84" s="34"/>
      <c r="OSL84" s="34"/>
      <c r="OSM84" s="34"/>
      <c r="OSN84" s="34"/>
      <c r="OSO84" s="34"/>
      <c r="OSP84" s="34"/>
      <c r="OSQ84" s="34"/>
      <c r="OSR84" s="34"/>
      <c r="OSS84" s="34"/>
      <c r="OSV84" s="34"/>
      <c r="OSW84" s="34"/>
      <c r="OSX84" s="34"/>
      <c r="OSY84" s="34"/>
      <c r="OSZ84" s="34"/>
      <c r="OTA84" s="34"/>
      <c r="OTB84" s="34"/>
      <c r="OTC84" s="34"/>
      <c r="OTD84" s="34"/>
      <c r="OTE84" s="34"/>
      <c r="OTF84" s="34"/>
      <c r="OTG84" s="34"/>
      <c r="OTH84" s="34"/>
      <c r="OTI84" s="34"/>
      <c r="OTL84" s="34"/>
      <c r="OTM84" s="34"/>
      <c r="OTN84" s="34"/>
      <c r="OTO84" s="34"/>
      <c r="OTP84" s="34"/>
      <c r="OTQ84" s="34"/>
      <c r="OTR84" s="34"/>
      <c r="OTS84" s="34"/>
      <c r="OTT84" s="34"/>
      <c r="OTU84" s="34"/>
      <c r="OTV84" s="34"/>
      <c r="OTW84" s="34"/>
      <c r="OTX84" s="34"/>
      <c r="OTY84" s="34"/>
      <c r="OUB84" s="34"/>
      <c r="OUC84" s="34"/>
      <c r="OUD84" s="34"/>
      <c r="OUE84" s="34"/>
      <c r="OUF84" s="34"/>
      <c r="OUG84" s="34"/>
      <c r="OUH84" s="34"/>
      <c r="OUI84" s="34"/>
      <c r="OUJ84" s="34"/>
      <c r="OUK84" s="34"/>
      <c r="OUL84" s="34"/>
      <c r="OUM84" s="34"/>
      <c r="OUN84" s="34"/>
      <c r="OUO84" s="34"/>
      <c r="OUR84" s="34"/>
      <c r="OUS84" s="34"/>
      <c r="OUT84" s="34"/>
      <c r="OUU84" s="34"/>
      <c r="OUV84" s="34"/>
      <c r="OUW84" s="34"/>
      <c r="OUX84" s="34"/>
      <c r="OUY84" s="34"/>
      <c r="OUZ84" s="34"/>
      <c r="OVA84" s="34"/>
      <c r="OVB84" s="34"/>
      <c r="OVC84" s="34"/>
      <c r="OVD84" s="34"/>
      <c r="OVE84" s="34"/>
      <c r="OVH84" s="34"/>
      <c r="OVI84" s="34"/>
      <c r="OVJ84" s="34"/>
      <c r="OVK84" s="34"/>
      <c r="OVL84" s="34"/>
      <c r="OVM84" s="34"/>
      <c r="OVN84" s="34"/>
      <c r="OVO84" s="34"/>
      <c r="OVP84" s="34"/>
      <c r="OVQ84" s="34"/>
      <c r="OVR84" s="34"/>
      <c r="OVS84" s="34"/>
      <c r="OVT84" s="34"/>
      <c r="OVU84" s="34"/>
      <c r="OVX84" s="34"/>
      <c r="OVY84" s="34"/>
      <c r="OVZ84" s="34"/>
      <c r="OWA84" s="34"/>
      <c r="OWB84" s="34"/>
      <c r="OWC84" s="34"/>
      <c r="OWD84" s="34"/>
      <c r="OWE84" s="34"/>
      <c r="OWF84" s="34"/>
      <c r="OWG84" s="34"/>
      <c r="OWH84" s="34"/>
      <c r="OWI84" s="34"/>
      <c r="OWJ84" s="34"/>
      <c r="OWK84" s="34"/>
      <c r="OWN84" s="34"/>
      <c r="OWO84" s="34"/>
      <c r="OWP84" s="34"/>
      <c r="OWQ84" s="34"/>
      <c r="OWR84" s="34"/>
      <c r="OWS84" s="34"/>
      <c r="OWT84" s="34"/>
      <c r="OWU84" s="34"/>
      <c r="OWV84" s="34"/>
      <c r="OWW84" s="34"/>
      <c r="OWX84" s="34"/>
      <c r="OWY84" s="34"/>
      <c r="OWZ84" s="34"/>
      <c r="OXA84" s="34"/>
      <c r="OXD84" s="34"/>
      <c r="OXE84" s="34"/>
      <c r="OXF84" s="34"/>
      <c r="OXG84" s="34"/>
      <c r="OXH84" s="34"/>
      <c r="OXI84" s="34"/>
      <c r="OXJ84" s="34"/>
      <c r="OXK84" s="34"/>
      <c r="OXL84" s="34"/>
      <c r="OXM84" s="34"/>
      <c r="OXN84" s="34"/>
      <c r="OXO84" s="34"/>
      <c r="OXP84" s="34"/>
      <c r="OXQ84" s="34"/>
      <c r="OXT84" s="34"/>
      <c r="OXU84" s="34"/>
      <c r="OXV84" s="34"/>
      <c r="OXW84" s="34"/>
      <c r="OXX84" s="34"/>
      <c r="OXY84" s="34"/>
      <c r="OXZ84" s="34"/>
      <c r="OYA84" s="34"/>
      <c r="OYB84" s="34"/>
      <c r="OYC84" s="34"/>
      <c r="OYD84" s="34"/>
      <c r="OYE84" s="34"/>
      <c r="OYF84" s="34"/>
      <c r="OYG84" s="34"/>
      <c r="OYJ84" s="34"/>
      <c r="OYK84" s="34"/>
      <c r="OYL84" s="34"/>
      <c r="OYM84" s="34"/>
      <c r="OYN84" s="34"/>
      <c r="OYO84" s="34"/>
      <c r="OYP84" s="34"/>
      <c r="OYQ84" s="34"/>
      <c r="OYR84" s="34"/>
      <c r="OYS84" s="34"/>
      <c r="OYT84" s="34"/>
      <c r="OYU84" s="34"/>
      <c r="OYV84" s="34"/>
      <c r="OYW84" s="34"/>
      <c r="OYZ84" s="34"/>
      <c r="OZA84" s="34"/>
      <c r="OZB84" s="34"/>
      <c r="OZC84" s="34"/>
      <c r="OZD84" s="34"/>
      <c r="OZE84" s="34"/>
      <c r="OZF84" s="34"/>
      <c r="OZG84" s="34"/>
      <c r="OZH84" s="34"/>
      <c r="OZI84" s="34"/>
      <c r="OZJ84" s="34"/>
      <c r="OZK84" s="34"/>
      <c r="OZL84" s="34"/>
      <c r="OZM84" s="34"/>
      <c r="OZP84" s="34"/>
      <c r="OZQ84" s="34"/>
      <c r="OZR84" s="34"/>
      <c r="OZS84" s="34"/>
      <c r="OZT84" s="34"/>
      <c r="OZU84" s="34"/>
      <c r="OZV84" s="34"/>
      <c r="OZW84" s="34"/>
      <c r="OZX84" s="34"/>
      <c r="OZY84" s="34"/>
      <c r="OZZ84" s="34"/>
      <c r="PAA84" s="34"/>
      <c r="PAB84" s="34"/>
      <c r="PAC84" s="34"/>
      <c r="PAF84" s="34"/>
      <c r="PAG84" s="34"/>
      <c r="PAH84" s="34"/>
      <c r="PAI84" s="34"/>
      <c r="PAJ84" s="34"/>
      <c r="PAK84" s="34"/>
      <c r="PAL84" s="34"/>
      <c r="PAM84" s="34"/>
      <c r="PAN84" s="34"/>
      <c r="PAO84" s="34"/>
      <c r="PAP84" s="34"/>
      <c r="PAQ84" s="34"/>
      <c r="PAR84" s="34"/>
      <c r="PAS84" s="34"/>
      <c r="PAV84" s="34"/>
      <c r="PAW84" s="34"/>
      <c r="PAX84" s="34"/>
      <c r="PAY84" s="34"/>
      <c r="PAZ84" s="34"/>
      <c r="PBA84" s="34"/>
      <c r="PBB84" s="34"/>
      <c r="PBC84" s="34"/>
      <c r="PBD84" s="34"/>
      <c r="PBE84" s="34"/>
      <c r="PBF84" s="34"/>
      <c r="PBG84" s="34"/>
      <c r="PBH84" s="34"/>
      <c r="PBI84" s="34"/>
      <c r="PBL84" s="34"/>
      <c r="PBM84" s="34"/>
      <c r="PBN84" s="34"/>
      <c r="PBO84" s="34"/>
      <c r="PBP84" s="34"/>
      <c r="PBQ84" s="34"/>
      <c r="PBR84" s="34"/>
      <c r="PBS84" s="34"/>
      <c r="PBT84" s="34"/>
      <c r="PBU84" s="34"/>
      <c r="PBV84" s="34"/>
      <c r="PBW84" s="34"/>
      <c r="PBX84" s="34"/>
      <c r="PBY84" s="34"/>
      <c r="PCB84" s="34"/>
      <c r="PCC84" s="34"/>
      <c r="PCD84" s="34"/>
      <c r="PCE84" s="34"/>
      <c r="PCF84" s="34"/>
      <c r="PCG84" s="34"/>
      <c r="PCH84" s="34"/>
      <c r="PCI84" s="34"/>
      <c r="PCJ84" s="34"/>
      <c r="PCK84" s="34"/>
      <c r="PCL84" s="34"/>
      <c r="PCM84" s="34"/>
      <c r="PCN84" s="34"/>
      <c r="PCO84" s="34"/>
      <c r="PCR84" s="34"/>
      <c r="PCS84" s="34"/>
      <c r="PCT84" s="34"/>
      <c r="PCU84" s="34"/>
      <c r="PCV84" s="34"/>
      <c r="PCW84" s="34"/>
      <c r="PCX84" s="34"/>
      <c r="PCY84" s="34"/>
      <c r="PCZ84" s="34"/>
      <c r="PDA84" s="34"/>
      <c r="PDB84" s="34"/>
      <c r="PDC84" s="34"/>
      <c r="PDD84" s="34"/>
      <c r="PDE84" s="34"/>
      <c r="PDH84" s="34"/>
      <c r="PDI84" s="34"/>
      <c r="PDJ84" s="34"/>
      <c r="PDK84" s="34"/>
      <c r="PDL84" s="34"/>
      <c r="PDM84" s="34"/>
      <c r="PDN84" s="34"/>
      <c r="PDO84" s="34"/>
      <c r="PDP84" s="34"/>
      <c r="PDQ84" s="34"/>
      <c r="PDR84" s="34"/>
      <c r="PDS84" s="34"/>
      <c r="PDT84" s="34"/>
      <c r="PDU84" s="34"/>
      <c r="PDX84" s="34"/>
      <c r="PDY84" s="34"/>
      <c r="PDZ84" s="34"/>
      <c r="PEA84" s="34"/>
      <c r="PEB84" s="34"/>
      <c r="PEC84" s="34"/>
      <c r="PED84" s="34"/>
      <c r="PEE84" s="34"/>
      <c r="PEF84" s="34"/>
      <c r="PEG84" s="34"/>
      <c r="PEH84" s="34"/>
      <c r="PEI84" s="34"/>
      <c r="PEJ84" s="34"/>
      <c r="PEK84" s="34"/>
      <c r="PEN84" s="34"/>
      <c r="PEO84" s="34"/>
      <c r="PEP84" s="34"/>
      <c r="PEQ84" s="34"/>
      <c r="PER84" s="34"/>
      <c r="PES84" s="34"/>
      <c r="PET84" s="34"/>
      <c r="PEU84" s="34"/>
      <c r="PEV84" s="34"/>
      <c r="PEW84" s="34"/>
      <c r="PEX84" s="34"/>
      <c r="PEY84" s="34"/>
      <c r="PEZ84" s="34"/>
      <c r="PFA84" s="34"/>
      <c r="PFD84" s="34"/>
      <c r="PFE84" s="34"/>
      <c r="PFF84" s="34"/>
      <c r="PFG84" s="34"/>
      <c r="PFH84" s="34"/>
      <c r="PFI84" s="34"/>
      <c r="PFJ84" s="34"/>
      <c r="PFK84" s="34"/>
      <c r="PFL84" s="34"/>
      <c r="PFM84" s="34"/>
      <c r="PFN84" s="34"/>
      <c r="PFO84" s="34"/>
      <c r="PFP84" s="34"/>
      <c r="PFQ84" s="34"/>
      <c r="PFT84" s="34"/>
      <c r="PFU84" s="34"/>
      <c r="PFV84" s="34"/>
      <c r="PFW84" s="34"/>
      <c r="PFX84" s="34"/>
      <c r="PFY84" s="34"/>
      <c r="PFZ84" s="34"/>
      <c r="PGA84" s="34"/>
      <c r="PGB84" s="34"/>
      <c r="PGC84" s="34"/>
      <c r="PGD84" s="34"/>
      <c r="PGE84" s="34"/>
      <c r="PGF84" s="34"/>
      <c r="PGG84" s="34"/>
      <c r="PGJ84" s="34"/>
      <c r="PGK84" s="34"/>
      <c r="PGL84" s="34"/>
      <c r="PGM84" s="34"/>
      <c r="PGN84" s="34"/>
      <c r="PGO84" s="34"/>
      <c r="PGP84" s="34"/>
      <c r="PGQ84" s="34"/>
      <c r="PGR84" s="34"/>
      <c r="PGS84" s="34"/>
      <c r="PGT84" s="34"/>
      <c r="PGU84" s="34"/>
      <c r="PGV84" s="34"/>
      <c r="PGW84" s="34"/>
      <c r="PGZ84" s="34"/>
      <c r="PHA84" s="34"/>
      <c r="PHB84" s="34"/>
      <c r="PHC84" s="34"/>
      <c r="PHD84" s="34"/>
      <c r="PHE84" s="34"/>
      <c r="PHF84" s="34"/>
      <c r="PHG84" s="34"/>
      <c r="PHH84" s="34"/>
      <c r="PHI84" s="34"/>
      <c r="PHJ84" s="34"/>
      <c r="PHK84" s="34"/>
      <c r="PHL84" s="34"/>
      <c r="PHM84" s="34"/>
      <c r="PHP84" s="34"/>
      <c r="PHQ84" s="34"/>
      <c r="PHR84" s="34"/>
      <c r="PHS84" s="34"/>
      <c r="PHT84" s="34"/>
      <c r="PHU84" s="34"/>
      <c r="PHV84" s="34"/>
      <c r="PHW84" s="34"/>
      <c r="PHX84" s="34"/>
      <c r="PHY84" s="34"/>
      <c r="PHZ84" s="34"/>
      <c r="PIA84" s="34"/>
      <c r="PIB84" s="34"/>
      <c r="PIC84" s="34"/>
      <c r="PIF84" s="34"/>
      <c r="PIG84" s="34"/>
      <c r="PIH84" s="34"/>
      <c r="PII84" s="34"/>
      <c r="PIJ84" s="34"/>
      <c r="PIK84" s="34"/>
      <c r="PIL84" s="34"/>
      <c r="PIM84" s="34"/>
      <c r="PIN84" s="34"/>
      <c r="PIO84" s="34"/>
      <c r="PIP84" s="34"/>
      <c r="PIQ84" s="34"/>
      <c r="PIR84" s="34"/>
      <c r="PIS84" s="34"/>
      <c r="PIV84" s="34"/>
      <c r="PIW84" s="34"/>
      <c r="PIX84" s="34"/>
      <c r="PIY84" s="34"/>
      <c r="PIZ84" s="34"/>
      <c r="PJA84" s="34"/>
      <c r="PJB84" s="34"/>
      <c r="PJC84" s="34"/>
      <c r="PJD84" s="34"/>
      <c r="PJE84" s="34"/>
      <c r="PJF84" s="34"/>
      <c r="PJG84" s="34"/>
      <c r="PJH84" s="34"/>
      <c r="PJI84" s="34"/>
      <c r="PJL84" s="34"/>
      <c r="PJM84" s="34"/>
      <c r="PJN84" s="34"/>
      <c r="PJO84" s="34"/>
      <c r="PJP84" s="34"/>
      <c r="PJQ84" s="34"/>
      <c r="PJR84" s="34"/>
      <c r="PJS84" s="34"/>
      <c r="PJT84" s="34"/>
      <c r="PJU84" s="34"/>
      <c r="PJV84" s="34"/>
      <c r="PJW84" s="34"/>
      <c r="PJX84" s="34"/>
      <c r="PJY84" s="34"/>
      <c r="PKB84" s="34"/>
      <c r="PKC84" s="34"/>
      <c r="PKD84" s="34"/>
      <c r="PKE84" s="34"/>
      <c r="PKF84" s="34"/>
      <c r="PKG84" s="34"/>
      <c r="PKH84" s="34"/>
      <c r="PKI84" s="34"/>
      <c r="PKJ84" s="34"/>
      <c r="PKK84" s="34"/>
      <c r="PKL84" s="34"/>
      <c r="PKM84" s="34"/>
      <c r="PKN84" s="34"/>
      <c r="PKO84" s="34"/>
      <c r="PKR84" s="34"/>
      <c r="PKS84" s="34"/>
      <c r="PKT84" s="34"/>
      <c r="PKU84" s="34"/>
      <c r="PKV84" s="34"/>
      <c r="PKW84" s="34"/>
      <c r="PKX84" s="34"/>
      <c r="PKY84" s="34"/>
      <c r="PKZ84" s="34"/>
      <c r="PLA84" s="34"/>
      <c r="PLB84" s="34"/>
      <c r="PLC84" s="34"/>
      <c r="PLD84" s="34"/>
      <c r="PLE84" s="34"/>
      <c r="PLH84" s="34"/>
      <c r="PLI84" s="34"/>
      <c r="PLJ84" s="34"/>
      <c r="PLK84" s="34"/>
      <c r="PLL84" s="34"/>
      <c r="PLM84" s="34"/>
      <c r="PLN84" s="34"/>
      <c r="PLO84" s="34"/>
      <c r="PLP84" s="34"/>
      <c r="PLQ84" s="34"/>
      <c r="PLR84" s="34"/>
      <c r="PLS84" s="34"/>
      <c r="PLT84" s="34"/>
      <c r="PLU84" s="34"/>
      <c r="PLX84" s="34"/>
      <c r="PLY84" s="34"/>
      <c r="PLZ84" s="34"/>
      <c r="PMA84" s="34"/>
      <c r="PMB84" s="34"/>
      <c r="PMC84" s="34"/>
      <c r="PMD84" s="34"/>
      <c r="PME84" s="34"/>
      <c r="PMF84" s="34"/>
      <c r="PMG84" s="34"/>
      <c r="PMH84" s="34"/>
      <c r="PMI84" s="34"/>
      <c r="PMJ84" s="34"/>
      <c r="PMK84" s="34"/>
      <c r="PMN84" s="34"/>
      <c r="PMO84" s="34"/>
      <c r="PMP84" s="34"/>
      <c r="PMQ84" s="34"/>
      <c r="PMR84" s="34"/>
      <c r="PMS84" s="34"/>
      <c r="PMT84" s="34"/>
      <c r="PMU84" s="34"/>
      <c r="PMV84" s="34"/>
      <c r="PMW84" s="34"/>
      <c r="PMX84" s="34"/>
      <c r="PMY84" s="34"/>
      <c r="PMZ84" s="34"/>
      <c r="PNA84" s="34"/>
      <c r="PND84" s="34"/>
      <c r="PNE84" s="34"/>
      <c r="PNF84" s="34"/>
      <c r="PNG84" s="34"/>
      <c r="PNH84" s="34"/>
      <c r="PNI84" s="34"/>
      <c r="PNJ84" s="34"/>
      <c r="PNK84" s="34"/>
      <c r="PNL84" s="34"/>
      <c r="PNM84" s="34"/>
      <c r="PNN84" s="34"/>
      <c r="PNO84" s="34"/>
      <c r="PNP84" s="34"/>
      <c r="PNQ84" s="34"/>
      <c r="PNT84" s="34"/>
      <c r="PNU84" s="34"/>
      <c r="PNV84" s="34"/>
      <c r="PNW84" s="34"/>
      <c r="PNX84" s="34"/>
      <c r="PNY84" s="34"/>
      <c r="PNZ84" s="34"/>
      <c r="POA84" s="34"/>
      <c r="POB84" s="34"/>
      <c r="POC84" s="34"/>
      <c r="POD84" s="34"/>
      <c r="POE84" s="34"/>
      <c r="POF84" s="34"/>
      <c r="POG84" s="34"/>
      <c r="POJ84" s="34"/>
      <c r="POK84" s="34"/>
      <c r="POL84" s="34"/>
      <c r="POM84" s="34"/>
      <c r="PON84" s="34"/>
      <c r="POO84" s="34"/>
      <c r="POP84" s="34"/>
      <c r="POQ84" s="34"/>
      <c r="POR84" s="34"/>
      <c r="POS84" s="34"/>
      <c r="POT84" s="34"/>
      <c r="POU84" s="34"/>
      <c r="POV84" s="34"/>
      <c r="POW84" s="34"/>
      <c r="POZ84" s="34"/>
      <c r="PPA84" s="34"/>
      <c r="PPB84" s="34"/>
      <c r="PPC84" s="34"/>
      <c r="PPD84" s="34"/>
      <c r="PPE84" s="34"/>
      <c r="PPF84" s="34"/>
      <c r="PPG84" s="34"/>
      <c r="PPH84" s="34"/>
      <c r="PPI84" s="34"/>
      <c r="PPJ84" s="34"/>
      <c r="PPK84" s="34"/>
      <c r="PPL84" s="34"/>
      <c r="PPM84" s="34"/>
      <c r="PPP84" s="34"/>
      <c r="PPQ84" s="34"/>
      <c r="PPR84" s="34"/>
      <c r="PPS84" s="34"/>
      <c r="PPT84" s="34"/>
      <c r="PPU84" s="34"/>
      <c r="PPV84" s="34"/>
      <c r="PPW84" s="34"/>
      <c r="PPX84" s="34"/>
      <c r="PPY84" s="34"/>
      <c r="PPZ84" s="34"/>
      <c r="PQA84" s="34"/>
      <c r="PQB84" s="34"/>
      <c r="PQC84" s="34"/>
      <c r="PQF84" s="34"/>
      <c r="PQG84" s="34"/>
      <c r="PQH84" s="34"/>
      <c r="PQI84" s="34"/>
      <c r="PQJ84" s="34"/>
      <c r="PQK84" s="34"/>
      <c r="PQL84" s="34"/>
      <c r="PQM84" s="34"/>
      <c r="PQN84" s="34"/>
      <c r="PQO84" s="34"/>
      <c r="PQP84" s="34"/>
      <c r="PQQ84" s="34"/>
      <c r="PQR84" s="34"/>
      <c r="PQS84" s="34"/>
      <c r="PQV84" s="34"/>
      <c r="PQW84" s="34"/>
      <c r="PQX84" s="34"/>
      <c r="PQY84" s="34"/>
      <c r="PQZ84" s="34"/>
      <c r="PRA84" s="34"/>
      <c r="PRB84" s="34"/>
      <c r="PRC84" s="34"/>
      <c r="PRD84" s="34"/>
      <c r="PRE84" s="34"/>
      <c r="PRF84" s="34"/>
      <c r="PRG84" s="34"/>
      <c r="PRH84" s="34"/>
      <c r="PRI84" s="34"/>
      <c r="PRL84" s="34"/>
      <c r="PRM84" s="34"/>
      <c r="PRN84" s="34"/>
      <c r="PRO84" s="34"/>
      <c r="PRP84" s="34"/>
      <c r="PRQ84" s="34"/>
      <c r="PRR84" s="34"/>
      <c r="PRS84" s="34"/>
      <c r="PRT84" s="34"/>
      <c r="PRU84" s="34"/>
      <c r="PRV84" s="34"/>
      <c r="PRW84" s="34"/>
      <c r="PRX84" s="34"/>
      <c r="PRY84" s="34"/>
      <c r="PSB84" s="34"/>
      <c r="PSC84" s="34"/>
      <c r="PSD84" s="34"/>
      <c r="PSE84" s="34"/>
      <c r="PSF84" s="34"/>
      <c r="PSG84" s="34"/>
      <c r="PSH84" s="34"/>
      <c r="PSI84" s="34"/>
      <c r="PSJ84" s="34"/>
      <c r="PSK84" s="34"/>
      <c r="PSL84" s="34"/>
      <c r="PSM84" s="34"/>
      <c r="PSN84" s="34"/>
      <c r="PSO84" s="34"/>
      <c r="PSR84" s="34"/>
      <c r="PSS84" s="34"/>
      <c r="PST84" s="34"/>
      <c r="PSU84" s="34"/>
      <c r="PSV84" s="34"/>
      <c r="PSW84" s="34"/>
      <c r="PSX84" s="34"/>
      <c r="PSY84" s="34"/>
      <c r="PSZ84" s="34"/>
      <c r="PTA84" s="34"/>
      <c r="PTB84" s="34"/>
      <c r="PTC84" s="34"/>
      <c r="PTD84" s="34"/>
      <c r="PTE84" s="34"/>
      <c r="PTH84" s="34"/>
      <c r="PTI84" s="34"/>
      <c r="PTJ84" s="34"/>
      <c r="PTK84" s="34"/>
      <c r="PTL84" s="34"/>
      <c r="PTM84" s="34"/>
      <c r="PTN84" s="34"/>
      <c r="PTO84" s="34"/>
      <c r="PTP84" s="34"/>
      <c r="PTQ84" s="34"/>
      <c r="PTR84" s="34"/>
      <c r="PTS84" s="34"/>
      <c r="PTT84" s="34"/>
      <c r="PTU84" s="34"/>
      <c r="PTX84" s="34"/>
      <c r="PTY84" s="34"/>
      <c r="PTZ84" s="34"/>
      <c r="PUA84" s="34"/>
      <c r="PUB84" s="34"/>
      <c r="PUC84" s="34"/>
      <c r="PUD84" s="34"/>
      <c r="PUE84" s="34"/>
      <c r="PUF84" s="34"/>
      <c r="PUG84" s="34"/>
      <c r="PUH84" s="34"/>
      <c r="PUI84" s="34"/>
      <c r="PUJ84" s="34"/>
      <c r="PUK84" s="34"/>
      <c r="PUN84" s="34"/>
      <c r="PUO84" s="34"/>
      <c r="PUP84" s="34"/>
      <c r="PUQ84" s="34"/>
      <c r="PUR84" s="34"/>
      <c r="PUS84" s="34"/>
      <c r="PUT84" s="34"/>
      <c r="PUU84" s="34"/>
      <c r="PUV84" s="34"/>
      <c r="PUW84" s="34"/>
      <c r="PUX84" s="34"/>
      <c r="PUY84" s="34"/>
      <c r="PUZ84" s="34"/>
      <c r="PVA84" s="34"/>
      <c r="PVD84" s="34"/>
      <c r="PVE84" s="34"/>
      <c r="PVF84" s="34"/>
      <c r="PVG84" s="34"/>
      <c r="PVH84" s="34"/>
      <c r="PVI84" s="34"/>
      <c r="PVJ84" s="34"/>
      <c r="PVK84" s="34"/>
      <c r="PVL84" s="34"/>
      <c r="PVM84" s="34"/>
      <c r="PVN84" s="34"/>
      <c r="PVO84" s="34"/>
      <c r="PVP84" s="34"/>
      <c r="PVQ84" s="34"/>
      <c r="PVT84" s="34"/>
      <c r="PVU84" s="34"/>
      <c r="PVV84" s="34"/>
      <c r="PVW84" s="34"/>
      <c r="PVX84" s="34"/>
      <c r="PVY84" s="34"/>
      <c r="PVZ84" s="34"/>
      <c r="PWA84" s="34"/>
      <c r="PWB84" s="34"/>
      <c r="PWC84" s="34"/>
      <c r="PWD84" s="34"/>
      <c r="PWE84" s="34"/>
      <c r="PWF84" s="34"/>
      <c r="PWG84" s="34"/>
      <c r="PWJ84" s="34"/>
      <c r="PWK84" s="34"/>
      <c r="PWL84" s="34"/>
      <c r="PWM84" s="34"/>
      <c r="PWN84" s="34"/>
      <c r="PWO84" s="34"/>
      <c r="PWP84" s="34"/>
      <c r="PWQ84" s="34"/>
      <c r="PWR84" s="34"/>
      <c r="PWS84" s="34"/>
      <c r="PWT84" s="34"/>
      <c r="PWU84" s="34"/>
      <c r="PWV84" s="34"/>
      <c r="PWW84" s="34"/>
      <c r="PWZ84" s="34"/>
      <c r="PXA84" s="34"/>
      <c r="PXB84" s="34"/>
      <c r="PXC84" s="34"/>
      <c r="PXD84" s="34"/>
      <c r="PXE84" s="34"/>
      <c r="PXF84" s="34"/>
      <c r="PXG84" s="34"/>
      <c r="PXH84" s="34"/>
      <c r="PXI84" s="34"/>
      <c r="PXJ84" s="34"/>
      <c r="PXK84" s="34"/>
      <c r="PXL84" s="34"/>
      <c r="PXM84" s="34"/>
      <c r="PXP84" s="34"/>
      <c r="PXQ84" s="34"/>
      <c r="PXR84" s="34"/>
      <c r="PXS84" s="34"/>
      <c r="PXT84" s="34"/>
      <c r="PXU84" s="34"/>
      <c r="PXV84" s="34"/>
      <c r="PXW84" s="34"/>
      <c r="PXX84" s="34"/>
      <c r="PXY84" s="34"/>
      <c r="PXZ84" s="34"/>
      <c r="PYA84" s="34"/>
      <c r="PYB84" s="34"/>
      <c r="PYC84" s="34"/>
      <c r="PYF84" s="34"/>
      <c r="PYG84" s="34"/>
      <c r="PYH84" s="34"/>
      <c r="PYI84" s="34"/>
      <c r="PYJ84" s="34"/>
      <c r="PYK84" s="34"/>
      <c r="PYL84" s="34"/>
      <c r="PYM84" s="34"/>
      <c r="PYN84" s="34"/>
      <c r="PYO84" s="34"/>
      <c r="PYP84" s="34"/>
      <c r="PYQ84" s="34"/>
      <c r="PYR84" s="34"/>
      <c r="PYS84" s="34"/>
      <c r="PYV84" s="34"/>
      <c r="PYW84" s="34"/>
      <c r="PYX84" s="34"/>
      <c r="PYY84" s="34"/>
      <c r="PYZ84" s="34"/>
      <c r="PZA84" s="34"/>
      <c r="PZB84" s="34"/>
      <c r="PZC84" s="34"/>
      <c r="PZD84" s="34"/>
      <c r="PZE84" s="34"/>
      <c r="PZF84" s="34"/>
      <c r="PZG84" s="34"/>
      <c r="PZH84" s="34"/>
      <c r="PZI84" s="34"/>
      <c r="PZL84" s="34"/>
      <c r="PZM84" s="34"/>
      <c r="PZN84" s="34"/>
      <c r="PZO84" s="34"/>
      <c r="PZP84" s="34"/>
      <c r="PZQ84" s="34"/>
      <c r="PZR84" s="34"/>
      <c r="PZS84" s="34"/>
      <c r="PZT84" s="34"/>
      <c r="PZU84" s="34"/>
      <c r="PZV84" s="34"/>
      <c r="PZW84" s="34"/>
      <c r="PZX84" s="34"/>
      <c r="PZY84" s="34"/>
      <c r="QAB84" s="34"/>
      <c r="QAC84" s="34"/>
      <c r="QAD84" s="34"/>
      <c r="QAE84" s="34"/>
      <c r="QAF84" s="34"/>
      <c r="QAG84" s="34"/>
      <c r="QAH84" s="34"/>
      <c r="QAI84" s="34"/>
      <c r="QAJ84" s="34"/>
      <c r="QAK84" s="34"/>
      <c r="QAL84" s="34"/>
      <c r="QAM84" s="34"/>
      <c r="QAN84" s="34"/>
      <c r="QAO84" s="34"/>
      <c r="QAR84" s="34"/>
      <c r="QAS84" s="34"/>
      <c r="QAT84" s="34"/>
      <c r="QAU84" s="34"/>
      <c r="QAV84" s="34"/>
      <c r="QAW84" s="34"/>
      <c r="QAX84" s="34"/>
      <c r="QAY84" s="34"/>
      <c r="QAZ84" s="34"/>
      <c r="QBA84" s="34"/>
      <c r="QBB84" s="34"/>
      <c r="QBC84" s="34"/>
      <c r="QBD84" s="34"/>
      <c r="QBE84" s="34"/>
      <c r="QBH84" s="34"/>
      <c r="QBI84" s="34"/>
      <c r="QBJ84" s="34"/>
      <c r="QBK84" s="34"/>
      <c r="QBL84" s="34"/>
      <c r="QBM84" s="34"/>
      <c r="QBN84" s="34"/>
      <c r="QBO84" s="34"/>
      <c r="QBP84" s="34"/>
      <c r="QBQ84" s="34"/>
      <c r="QBR84" s="34"/>
      <c r="QBS84" s="34"/>
      <c r="QBT84" s="34"/>
      <c r="QBU84" s="34"/>
      <c r="QBX84" s="34"/>
      <c r="QBY84" s="34"/>
      <c r="QBZ84" s="34"/>
      <c r="QCA84" s="34"/>
      <c r="QCB84" s="34"/>
      <c r="QCC84" s="34"/>
      <c r="QCD84" s="34"/>
      <c r="QCE84" s="34"/>
      <c r="QCF84" s="34"/>
      <c r="QCG84" s="34"/>
      <c r="QCH84" s="34"/>
      <c r="QCI84" s="34"/>
      <c r="QCJ84" s="34"/>
      <c r="QCK84" s="34"/>
      <c r="QCN84" s="34"/>
      <c r="QCO84" s="34"/>
      <c r="QCP84" s="34"/>
      <c r="QCQ84" s="34"/>
      <c r="QCR84" s="34"/>
      <c r="QCS84" s="34"/>
      <c r="QCT84" s="34"/>
      <c r="QCU84" s="34"/>
      <c r="QCV84" s="34"/>
      <c r="QCW84" s="34"/>
      <c r="QCX84" s="34"/>
      <c r="QCY84" s="34"/>
      <c r="QCZ84" s="34"/>
      <c r="QDA84" s="34"/>
      <c r="QDD84" s="34"/>
      <c r="QDE84" s="34"/>
      <c r="QDF84" s="34"/>
      <c r="QDG84" s="34"/>
      <c r="QDH84" s="34"/>
      <c r="QDI84" s="34"/>
      <c r="QDJ84" s="34"/>
      <c r="QDK84" s="34"/>
      <c r="QDL84" s="34"/>
      <c r="QDM84" s="34"/>
      <c r="QDN84" s="34"/>
      <c r="QDO84" s="34"/>
      <c r="QDP84" s="34"/>
      <c r="QDQ84" s="34"/>
      <c r="QDT84" s="34"/>
      <c r="QDU84" s="34"/>
      <c r="QDV84" s="34"/>
      <c r="QDW84" s="34"/>
      <c r="QDX84" s="34"/>
      <c r="QDY84" s="34"/>
      <c r="QDZ84" s="34"/>
      <c r="QEA84" s="34"/>
      <c r="QEB84" s="34"/>
      <c r="QEC84" s="34"/>
      <c r="QED84" s="34"/>
      <c r="QEE84" s="34"/>
      <c r="QEF84" s="34"/>
      <c r="QEG84" s="34"/>
      <c r="QEJ84" s="34"/>
      <c r="QEK84" s="34"/>
      <c r="QEL84" s="34"/>
      <c r="QEM84" s="34"/>
      <c r="QEN84" s="34"/>
      <c r="QEO84" s="34"/>
      <c r="QEP84" s="34"/>
      <c r="QEQ84" s="34"/>
      <c r="QER84" s="34"/>
      <c r="QES84" s="34"/>
      <c r="QET84" s="34"/>
      <c r="QEU84" s="34"/>
      <c r="QEV84" s="34"/>
      <c r="QEW84" s="34"/>
      <c r="QEZ84" s="34"/>
      <c r="QFA84" s="34"/>
      <c r="QFB84" s="34"/>
      <c r="QFC84" s="34"/>
      <c r="QFD84" s="34"/>
      <c r="QFE84" s="34"/>
      <c r="QFF84" s="34"/>
      <c r="QFG84" s="34"/>
      <c r="QFH84" s="34"/>
      <c r="QFI84" s="34"/>
      <c r="QFJ84" s="34"/>
      <c r="QFK84" s="34"/>
      <c r="QFL84" s="34"/>
      <c r="QFM84" s="34"/>
      <c r="QFP84" s="34"/>
      <c r="QFQ84" s="34"/>
      <c r="QFR84" s="34"/>
      <c r="QFS84" s="34"/>
      <c r="QFT84" s="34"/>
      <c r="QFU84" s="34"/>
      <c r="QFV84" s="34"/>
      <c r="QFW84" s="34"/>
      <c r="QFX84" s="34"/>
      <c r="QFY84" s="34"/>
      <c r="QFZ84" s="34"/>
      <c r="QGA84" s="34"/>
      <c r="QGB84" s="34"/>
      <c r="QGC84" s="34"/>
      <c r="QGF84" s="34"/>
      <c r="QGG84" s="34"/>
      <c r="QGH84" s="34"/>
      <c r="QGI84" s="34"/>
      <c r="QGJ84" s="34"/>
      <c r="QGK84" s="34"/>
      <c r="QGL84" s="34"/>
      <c r="QGM84" s="34"/>
      <c r="QGN84" s="34"/>
      <c r="QGO84" s="34"/>
      <c r="QGP84" s="34"/>
      <c r="QGQ84" s="34"/>
      <c r="QGR84" s="34"/>
      <c r="QGS84" s="34"/>
      <c r="QGV84" s="34"/>
      <c r="QGW84" s="34"/>
      <c r="QGX84" s="34"/>
      <c r="QGY84" s="34"/>
      <c r="QGZ84" s="34"/>
      <c r="QHA84" s="34"/>
      <c r="QHB84" s="34"/>
      <c r="QHC84" s="34"/>
      <c r="QHD84" s="34"/>
      <c r="QHE84" s="34"/>
      <c r="QHF84" s="34"/>
      <c r="QHG84" s="34"/>
      <c r="QHH84" s="34"/>
      <c r="QHI84" s="34"/>
      <c r="QHL84" s="34"/>
      <c r="QHM84" s="34"/>
      <c r="QHN84" s="34"/>
      <c r="QHO84" s="34"/>
      <c r="QHP84" s="34"/>
      <c r="QHQ84" s="34"/>
      <c r="QHR84" s="34"/>
      <c r="QHS84" s="34"/>
      <c r="QHT84" s="34"/>
      <c r="QHU84" s="34"/>
      <c r="QHV84" s="34"/>
      <c r="QHW84" s="34"/>
      <c r="QHX84" s="34"/>
      <c r="QHY84" s="34"/>
      <c r="QIB84" s="34"/>
      <c r="QIC84" s="34"/>
      <c r="QID84" s="34"/>
      <c r="QIE84" s="34"/>
      <c r="QIF84" s="34"/>
      <c r="QIG84" s="34"/>
      <c r="QIH84" s="34"/>
      <c r="QII84" s="34"/>
      <c r="QIJ84" s="34"/>
      <c r="QIK84" s="34"/>
      <c r="QIL84" s="34"/>
      <c r="QIM84" s="34"/>
      <c r="QIN84" s="34"/>
      <c r="QIO84" s="34"/>
      <c r="QIR84" s="34"/>
      <c r="QIS84" s="34"/>
      <c r="QIT84" s="34"/>
      <c r="QIU84" s="34"/>
      <c r="QIV84" s="34"/>
      <c r="QIW84" s="34"/>
      <c r="QIX84" s="34"/>
      <c r="QIY84" s="34"/>
      <c r="QIZ84" s="34"/>
      <c r="QJA84" s="34"/>
      <c r="QJB84" s="34"/>
      <c r="QJC84" s="34"/>
      <c r="QJD84" s="34"/>
      <c r="QJE84" s="34"/>
      <c r="QJH84" s="34"/>
      <c r="QJI84" s="34"/>
      <c r="QJJ84" s="34"/>
      <c r="QJK84" s="34"/>
      <c r="QJL84" s="34"/>
      <c r="QJM84" s="34"/>
      <c r="QJN84" s="34"/>
      <c r="QJO84" s="34"/>
      <c r="QJP84" s="34"/>
      <c r="QJQ84" s="34"/>
      <c r="QJR84" s="34"/>
      <c r="QJS84" s="34"/>
      <c r="QJT84" s="34"/>
      <c r="QJU84" s="34"/>
      <c r="QJX84" s="34"/>
      <c r="QJY84" s="34"/>
      <c r="QJZ84" s="34"/>
      <c r="QKA84" s="34"/>
      <c r="QKB84" s="34"/>
      <c r="QKC84" s="34"/>
      <c r="QKD84" s="34"/>
      <c r="QKE84" s="34"/>
      <c r="QKF84" s="34"/>
      <c r="QKG84" s="34"/>
      <c r="QKH84" s="34"/>
      <c r="QKI84" s="34"/>
      <c r="QKJ84" s="34"/>
      <c r="QKK84" s="34"/>
      <c r="QKN84" s="34"/>
      <c r="QKO84" s="34"/>
      <c r="QKP84" s="34"/>
      <c r="QKQ84" s="34"/>
      <c r="QKR84" s="34"/>
      <c r="QKS84" s="34"/>
      <c r="QKT84" s="34"/>
      <c r="QKU84" s="34"/>
      <c r="QKV84" s="34"/>
      <c r="QKW84" s="34"/>
      <c r="QKX84" s="34"/>
      <c r="QKY84" s="34"/>
      <c r="QKZ84" s="34"/>
      <c r="QLA84" s="34"/>
      <c r="QLD84" s="34"/>
      <c r="QLE84" s="34"/>
      <c r="QLF84" s="34"/>
      <c r="QLG84" s="34"/>
      <c r="QLH84" s="34"/>
      <c r="QLI84" s="34"/>
      <c r="QLJ84" s="34"/>
      <c r="QLK84" s="34"/>
      <c r="QLL84" s="34"/>
      <c r="QLM84" s="34"/>
      <c r="QLN84" s="34"/>
      <c r="QLO84" s="34"/>
      <c r="QLP84" s="34"/>
      <c r="QLQ84" s="34"/>
      <c r="QLT84" s="34"/>
      <c r="QLU84" s="34"/>
      <c r="QLV84" s="34"/>
      <c r="QLW84" s="34"/>
      <c r="QLX84" s="34"/>
      <c r="QLY84" s="34"/>
      <c r="QLZ84" s="34"/>
      <c r="QMA84" s="34"/>
      <c r="QMB84" s="34"/>
      <c r="QMC84" s="34"/>
      <c r="QMD84" s="34"/>
      <c r="QME84" s="34"/>
      <c r="QMF84" s="34"/>
      <c r="QMG84" s="34"/>
      <c r="QMJ84" s="34"/>
      <c r="QMK84" s="34"/>
      <c r="QML84" s="34"/>
      <c r="QMM84" s="34"/>
      <c r="QMN84" s="34"/>
      <c r="QMO84" s="34"/>
      <c r="QMP84" s="34"/>
      <c r="QMQ84" s="34"/>
      <c r="QMR84" s="34"/>
      <c r="QMS84" s="34"/>
      <c r="QMT84" s="34"/>
      <c r="QMU84" s="34"/>
      <c r="QMV84" s="34"/>
      <c r="QMW84" s="34"/>
      <c r="QMZ84" s="34"/>
      <c r="QNA84" s="34"/>
      <c r="QNB84" s="34"/>
      <c r="QNC84" s="34"/>
      <c r="QND84" s="34"/>
      <c r="QNE84" s="34"/>
      <c r="QNF84" s="34"/>
      <c r="QNG84" s="34"/>
      <c r="QNH84" s="34"/>
      <c r="QNI84" s="34"/>
      <c r="QNJ84" s="34"/>
      <c r="QNK84" s="34"/>
      <c r="QNL84" s="34"/>
      <c r="QNM84" s="34"/>
      <c r="QNP84" s="34"/>
      <c r="QNQ84" s="34"/>
      <c r="QNR84" s="34"/>
      <c r="QNS84" s="34"/>
      <c r="QNT84" s="34"/>
      <c r="QNU84" s="34"/>
      <c r="QNV84" s="34"/>
      <c r="QNW84" s="34"/>
      <c r="QNX84" s="34"/>
      <c r="QNY84" s="34"/>
      <c r="QNZ84" s="34"/>
      <c r="QOA84" s="34"/>
      <c r="QOB84" s="34"/>
      <c r="QOC84" s="34"/>
      <c r="QOF84" s="34"/>
      <c r="QOG84" s="34"/>
      <c r="QOH84" s="34"/>
      <c r="QOI84" s="34"/>
      <c r="QOJ84" s="34"/>
      <c r="QOK84" s="34"/>
      <c r="QOL84" s="34"/>
      <c r="QOM84" s="34"/>
      <c r="QON84" s="34"/>
      <c r="QOO84" s="34"/>
      <c r="QOP84" s="34"/>
      <c r="QOQ84" s="34"/>
      <c r="QOR84" s="34"/>
      <c r="QOS84" s="34"/>
      <c r="QOV84" s="34"/>
      <c r="QOW84" s="34"/>
      <c r="QOX84" s="34"/>
      <c r="QOY84" s="34"/>
      <c r="QOZ84" s="34"/>
      <c r="QPA84" s="34"/>
      <c r="QPB84" s="34"/>
      <c r="QPC84" s="34"/>
      <c r="QPD84" s="34"/>
      <c r="QPE84" s="34"/>
      <c r="QPF84" s="34"/>
      <c r="QPG84" s="34"/>
      <c r="QPH84" s="34"/>
      <c r="QPI84" s="34"/>
      <c r="QPL84" s="34"/>
      <c r="QPM84" s="34"/>
      <c r="QPN84" s="34"/>
      <c r="QPO84" s="34"/>
      <c r="QPP84" s="34"/>
      <c r="QPQ84" s="34"/>
      <c r="QPR84" s="34"/>
      <c r="QPS84" s="34"/>
      <c r="QPT84" s="34"/>
      <c r="QPU84" s="34"/>
      <c r="QPV84" s="34"/>
      <c r="QPW84" s="34"/>
      <c r="QPX84" s="34"/>
      <c r="QPY84" s="34"/>
      <c r="QQB84" s="34"/>
      <c r="QQC84" s="34"/>
      <c r="QQD84" s="34"/>
      <c r="QQE84" s="34"/>
      <c r="QQF84" s="34"/>
      <c r="QQG84" s="34"/>
      <c r="QQH84" s="34"/>
      <c r="QQI84" s="34"/>
      <c r="QQJ84" s="34"/>
      <c r="QQK84" s="34"/>
      <c r="QQL84" s="34"/>
      <c r="QQM84" s="34"/>
      <c r="QQN84" s="34"/>
      <c r="QQO84" s="34"/>
      <c r="QQR84" s="34"/>
      <c r="QQS84" s="34"/>
      <c r="QQT84" s="34"/>
      <c r="QQU84" s="34"/>
      <c r="QQV84" s="34"/>
      <c r="QQW84" s="34"/>
      <c r="QQX84" s="34"/>
      <c r="QQY84" s="34"/>
      <c r="QQZ84" s="34"/>
      <c r="QRA84" s="34"/>
      <c r="QRB84" s="34"/>
      <c r="QRC84" s="34"/>
      <c r="QRD84" s="34"/>
      <c r="QRE84" s="34"/>
      <c r="QRH84" s="34"/>
      <c r="QRI84" s="34"/>
      <c r="QRJ84" s="34"/>
      <c r="QRK84" s="34"/>
      <c r="QRL84" s="34"/>
      <c r="QRM84" s="34"/>
      <c r="QRN84" s="34"/>
      <c r="QRO84" s="34"/>
      <c r="QRP84" s="34"/>
      <c r="QRQ84" s="34"/>
      <c r="QRR84" s="34"/>
      <c r="QRS84" s="34"/>
      <c r="QRT84" s="34"/>
      <c r="QRU84" s="34"/>
      <c r="QRX84" s="34"/>
      <c r="QRY84" s="34"/>
      <c r="QRZ84" s="34"/>
      <c r="QSA84" s="34"/>
      <c r="QSB84" s="34"/>
      <c r="QSC84" s="34"/>
      <c r="QSD84" s="34"/>
      <c r="QSE84" s="34"/>
      <c r="QSF84" s="34"/>
      <c r="QSG84" s="34"/>
      <c r="QSH84" s="34"/>
      <c r="QSI84" s="34"/>
      <c r="QSJ84" s="34"/>
      <c r="QSK84" s="34"/>
      <c r="QSN84" s="34"/>
      <c r="QSO84" s="34"/>
      <c r="QSP84" s="34"/>
      <c r="QSQ84" s="34"/>
      <c r="QSR84" s="34"/>
      <c r="QSS84" s="34"/>
      <c r="QST84" s="34"/>
      <c r="QSU84" s="34"/>
      <c r="QSV84" s="34"/>
      <c r="QSW84" s="34"/>
      <c r="QSX84" s="34"/>
      <c r="QSY84" s="34"/>
      <c r="QSZ84" s="34"/>
      <c r="QTA84" s="34"/>
      <c r="QTD84" s="34"/>
      <c r="QTE84" s="34"/>
      <c r="QTF84" s="34"/>
      <c r="QTG84" s="34"/>
      <c r="QTH84" s="34"/>
      <c r="QTI84" s="34"/>
      <c r="QTJ84" s="34"/>
      <c r="QTK84" s="34"/>
      <c r="QTL84" s="34"/>
      <c r="QTM84" s="34"/>
      <c r="QTN84" s="34"/>
      <c r="QTO84" s="34"/>
      <c r="QTP84" s="34"/>
      <c r="QTQ84" s="34"/>
      <c r="QTT84" s="34"/>
      <c r="QTU84" s="34"/>
      <c r="QTV84" s="34"/>
      <c r="QTW84" s="34"/>
      <c r="QTX84" s="34"/>
      <c r="QTY84" s="34"/>
      <c r="QTZ84" s="34"/>
      <c r="QUA84" s="34"/>
      <c r="QUB84" s="34"/>
      <c r="QUC84" s="34"/>
      <c r="QUD84" s="34"/>
      <c r="QUE84" s="34"/>
      <c r="QUF84" s="34"/>
      <c r="QUG84" s="34"/>
      <c r="QUJ84" s="34"/>
      <c r="QUK84" s="34"/>
      <c r="QUL84" s="34"/>
      <c r="QUM84" s="34"/>
      <c r="QUN84" s="34"/>
      <c r="QUO84" s="34"/>
      <c r="QUP84" s="34"/>
      <c r="QUQ84" s="34"/>
      <c r="QUR84" s="34"/>
      <c r="QUS84" s="34"/>
      <c r="QUT84" s="34"/>
      <c r="QUU84" s="34"/>
      <c r="QUV84" s="34"/>
      <c r="QUW84" s="34"/>
      <c r="QUZ84" s="34"/>
      <c r="QVA84" s="34"/>
      <c r="QVB84" s="34"/>
      <c r="QVC84" s="34"/>
      <c r="QVD84" s="34"/>
      <c r="QVE84" s="34"/>
      <c r="QVF84" s="34"/>
      <c r="QVG84" s="34"/>
      <c r="QVH84" s="34"/>
      <c r="QVI84" s="34"/>
      <c r="QVJ84" s="34"/>
      <c r="QVK84" s="34"/>
      <c r="QVL84" s="34"/>
      <c r="QVM84" s="34"/>
      <c r="QVP84" s="34"/>
      <c r="QVQ84" s="34"/>
      <c r="QVR84" s="34"/>
      <c r="QVS84" s="34"/>
      <c r="QVT84" s="34"/>
      <c r="QVU84" s="34"/>
      <c r="QVV84" s="34"/>
      <c r="QVW84" s="34"/>
      <c r="QVX84" s="34"/>
      <c r="QVY84" s="34"/>
      <c r="QVZ84" s="34"/>
      <c r="QWA84" s="34"/>
      <c r="QWB84" s="34"/>
      <c r="QWC84" s="34"/>
      <c r="QWF84" s="34"/>
      <c r="QWG84" s="34"/>
      <c r="QWH84" s="34"/>
      <c r="QWI84" s="34"/>
      <c r="QWJ84" s="34"/>
      <c r="QWK84" s="34"/>
      <c r="QWL84" s="34"/>
      <c r="QWM84" s="34"/>
      <c r="QWN84" s="34"/>
      <c r="QWO84" s="34"/>
      <c r="QWP84" s="34"/>
      <c r="QWQ84" s="34"/>
      <c r="QWR84" s="34"/>
      <c r="QWS84" s="34"/>
      <c r="QWV84" s="34"/>
      <c r="QWW84" s="34"/>
      <c r="QWX84" s="34"/>
      <c r="QWY84" s="34"/>
      <c r="QWZ84" s="34"/>
      <c r="QXA84" s="34"/>
      <c r="QXB84" s="34"/>
      <c r="QXC84" s="34"/>
      <c r="QXD84" s="34"/>
      <c r="QXE84" s="34"/>
      <c r="QXF84" s="34"/>
      <c r="QXG84" s="34"/>
      <c r="QXH84" s="34"/>
      <c r="QXI84" s="34"/>
      <c r="QXL84" s="34"/>
      <c r="QXM84" s="34"/>
      <c r="QXN84" s="34"/>
      <c r="QXO84" s="34"/>
      <c r="QXP84" s="34"/>
      <c r="QXQ84" s="34"/>
      <c r="QXR84" s="34"/>
      <c r="QXS84" s="34"/>
      <c r="QXT84" s="34"/>
      <c r="QXU84" s="34"/>
      <c r="QXV84" s="34"/>
      <c r="QXW84" s="34"/>
      <c r="QXX84" s="34"/>
      <c r="QXY84" s="34"/>
      <c r="QYB84" s="34"/>
      <c r="QYC84" s="34"/>
      <c r="QYD84" s="34"/>
      <c r="QYE84" s="34"/>
      <c r="QYF84" s="34"/>
      <c r="QYG84" s="34"/>
      <c r="QYH84" s="34"/>
      <c r="QYI84" s="34"/>
      <c r="QYJ84" s="34"/>
      <c r="QYK84" s="34"/>
      <c r="QYL84" s="34"/>
      <c r="QYM84" s="34"/>
      <c r="QYN84" s="34"/>
      <c r="QYO84" s="34"/>
      <c r="QYR84" s="34"/>
      <c r="QYS84" s="34"/>
      <c r="QYT84" s="34"/>
      <c r="QYU84" s="34"/>
      <c r="QYV84" s="34"/>
      <c r="QYW84" s="34"/>
      <c r="QYX84" s="34"/>
      <c r="QYY84" s="34"/>
      <c r="QYZ84" s="34"/>
      <c r="QZA84" s="34"/>
      <c r="QZB84" s="34"/>
      <c r="QZC84" s="34"/>
      <c r="QZD84" s="34"/>
      <c r="QZE84" s="34"/>
      <c r="QZH84" s="34"/>
      <c r="QZI84" s="34"/>
      <c r="QZJ84" s="34"/>
      <c r="QZK84" s="34"/>
      <c r="QZL84" s="34"/>
      <c r="QZM84" s="34"/>
      <c r="QZN84" s="34"/>
      <c r="QZO84" s="34"/>
      <c r="QZP84" s="34"/>
      <c r="QZQ84" s="34"/>
      <c r="QZR84" s="34"/>
      <c r="QZS84" s="34"/>
      <c r="QZT84" s="34"/>
      <c r="QZU84" s="34"/>
      <c r="QZX84" s="34"/>
      <c r="QZY84" s="34"/>
      <c r="QZZ84" s="34"/>
      <c r="RAA84" s="34"/>
      <c r="RAB84" s="34"/>
      <c r="RAC84" s="34"/>
      <c r="RAD84" s="34"/>
      <c r="RAE84" s="34"/>
      <c r="RAF84" s="34"/>
      <c r="RAG84" s="34"/>
      <c r="RAH84" s="34"/>
      <c r="RAI84" s="34"/>
      <c r="RAJ84" s="34"/>
      <c r="RAK84" s="34"/>
      <c r="RAN84" s="34"/>
      <c r="RAO84" s="34"/>
      <c r="RAP84" s="34"/>
      <c r="RAQ84" s="34"/>
      <c r="RAR84" s="34"/>
      <c r="RAS84" s="34"/>
      <c r="RAT84" s="34"/>
      <c r="RAU84" s="34"/>
      <c r="RAV84" s="34"/>
      <c r="RAW84" s="34"/>
      <c r="RAX84" s="34"/>
      <c r="RAY84" s="34"/>
      <c r="RAZ84" s="34"/>
      <c r="RBA84" s="34"/>
      <c r="RBD84" s="34"/>
      <c r="RBE84" s="34"/>
      <c r="RBF84" s="34"/>
      <c r="RBG84" s="34"/>
      <c r="RBH84" s="34"/>
      <c r="RBI84" s="34"/>
      <c r="RBJ84" s="34"/>
      <c r="RBK84" s="34"/>
      <c r="RBL84" s="34"/>
      <c r="RBM84" s="34"/>
      <c r="RBN84" s="34"/>
      <c r="RBO84" s="34"/>
      <c r="RBP84" s="34"/>
      <c r="RBQ84" s="34"/>
      <c r="RBT84" s="34"/>
      <c r="RBU84" s="34"/>
      <c r="RBV84" s="34"/>
      <c r="RBW84" s="34"/>
      <c r="RBX84" s="34"/>
      <c r="RBY84" s="34"/>
      <c r="RBZ84" s="34"/>
      <c r="RCA84" s="34"/>
      <c r="RCB84" s="34"/>
      <c r="RCC84" s="34"/>
      <c r="RCD84" s="34"/>
      <c r="RCE84" s="34"/>
      <c r="RCF84" s="34"/>
      <c r="RCG84" s="34"/>
      <c r="RCJ84" s="34"/>
      <c r="RCK84" s="34"/>
      <c r="RCL84" s="34"/>
      <c r="RCM84" s="34"/>
      <c r="RCN84" s="34"/>
      <c r="RCO84" s="34"/>
      <c r="RCP84" s="34"/>
      <c r="RCQ84" s="34"/>
      <c r="RCR84" s="34"/>
      <c r="RCS84" s="34"/>
      <c r="RCT84" s="34"/>
      <c r="RCU84" s="34"/>
      <c r="RCV84" s="34"/>
      <c r="RCW84" s="34"/>
      <c r="RCZ84" s="34"/>
      <c r="RDA84" s="34"/>
      <c r="RDB84" s="34"/>
      <c r="RDC84" s="34"/>
      <c r="RDD84" s="34"/>
      <c r="RDE84" s="34"/>
      <c r="RDF84" s="34"/>
      <c r="RDG84" s="34"/>
      <c r="RDH84" s="34"/>
      <c r="RDI84" s="34"/>
      <c r="RDJ84" s="34"/>
      <c r="RDK84" s="34"/>
      <c r="RDL84" s="34"/>
      <c r="RDM84" s="34"/>
      <c r="RDP84" s="34"/>
      <c r="RDQ84" s="34"/>
      <c r="RDR84" s="34"/>
      <c r="RDS84" s="34"/>
      <c r="RDT84" s="34"/>
      <c r="RDU84" s="34"/>
      <c r="RDV84" s="34"/>
      <c r="RDW84" s="34"/>
      <c r="RDX84" s="34"/>
      <c r="RDY84" s="34"/>
      <c r="RDZ84" s="34"/>
      <c r="REA84" s="34"/>
      <c r="REB84" s="34"/>
      <c r="REC84" s="34"/>
      <c r="REF84" s="34"/>
      <c r="REG84" s="34"/>
      <c r="REH84" s="34"/>
      <c r="REI84" s="34"/>
      <c r="REJ84" s="34"/>
      <c r="REK84" s="34"/>
      <c r="REL84" s="34"/>
      <c r="REM84" s="34"/>
      <c r="REN84" s="34"/>
      <c r="REO84" s="34"/>
      <c r="REP84" s="34"/>
      <c r="REQ84" s="34"/>
      <c r="RER84" s="34"/>
      <c r="RES84" s="34"/>
      <c r="REV84" s="34"/>
      <c r="REW84" s="34"/>
      <c r="REX84" s="34"/>
      <c r="REY84" s="34"/>
      <c r="REZ84" s="34"/>
      <c r="RFA84" s="34"/>
      <c r="RFB84" s="34"/>
      <c r="RFC84" s="34"/>
      <c r="RFD84" s="34"/>
      <c r="RFE84" s="34"/>
      <c r="RFF84" s="34"/>
      <c r="RFG84" s="34"/>
      <c r="RFH84" s="34"/>
      <c r="RFI84" s="34"/>
      <c r="RFL84" s="34"/>
      <c r="RFM84" s="34"/>
      <c r="RFN84" s="34"/>
      <c r="RFO84" s="34"/>
      <c r="RFP84" s="34"/>
      <c r="RFQ84" s="34"/>
      <c r="RFR84" s="34"/>
      <c r="RFS84" s="34"/>
      <c r="RFT84" s="34"/>
      <c r="RFU84" s="34"/>
      <c r="RFV84" s="34"/>
      <c r="RFW84" s="34"/>
      <c r="RFX84" s="34"/>
      <c r="RFY84" s="34"/>
      <c r="RGB84" s="34"/>
      <c r="RGC84" s="34"/>
      <c r="RGD84" s="34"/>
      <c r="RGE84" s="34"/>
      <c r="RGF84" s="34"/>
      <c r="RGG84" s="34"/>
      <c r="RGH84" s="34"/>
      <c r="RGI84" s="34"/>
      <c r="RGJ84" s="34"/>
      <c r="RGK84" s="34"/>
      <c r="RGL84" s="34"/>
      <c r="RGM84" s="34"/>
      <c r="RGN84" s="34"/>
      <c r="RGO84" s="34"/>
      <c r="RGR84" s="34"/>
      <c r="RGS84" s="34"/>
      <c r="RGT84" s="34"/>
      <c r="RGU84" s="34"/>
      <c r="RGV84" s="34"/>
      <c r="RGW84" s="34"/>
      <c r="RGX84" s="34"/>
      <c r="RGY84" s="34"/>
      <c r="RGZ84" s="34"/>
      <c r="RHA84" s="34"/>
      <c r="RHB84" s="34"/>
      <c r="RHC84" s="34"/>
      <c r="RHD84" s="34"/>
      <c r="RHE84" s="34"/>
      <c r="RHH84" s="34"/>
      <c r="RHI84" s="34"/>
      <c r="RHJ84" s="34"/>
      <c r="RHK84" s="34"/>
      <c r="RHL84" s="34"/>
      <c r="RHM84" s="34"/>
      <c r="RHN84" s="34"/>
      <c r="RHO84" s="34"/>
      <c r="RHP84" s="34"/>
      <c r="RHQ84" s="34"/>
      <c r="RHR84" s="34"/>
      <c r="RHS84" s="34"/>
      <c r="RHT84" s="34"/>
      <c r="RHU84" s="34"/>
      <c r="RHX84" s="34"/>
      <c r="RHY84" s="34"/>
      <c r="RHZ84" s="34"/>
      <c r="RIA84" s="34"/>
      <c r="RIB84" s="34"/>
      <c r="RIC84" s="34"/>
      <c r="RID84" s="34"/>
      <c r="RIE84" s="34"/>
      <c r="RIF84" s="34"/>
      <c r="RIG84" s="34"/>
      <c r="RIH84" s="34"/>
      <c r="RII84" s="34"/>
      <c r="RIJ84" s="34"/>
      <c r="RIK84" s="34"/>
      <c r="RIN84" s="34"/>
      <c r="RIO84" s="34"/>
      <c r="RIP84" s="34"/>
      <c r="RIQ84" s="34"/>
      <c r="RIR84" s="34"/>
      <c r="RIS84" s="34"/>
      <c r="RIT84" s="34"/>
      <c r="RIU84" s="34"/>
      <c r="RIV84" s="34"/>
      <c r="RIW84" s="34"/>
      <c r="RIX84" s="34"/>
      <c r="RIY84" s="34"/>
      <c r="RIZ84" s="34"/>
      <c r="RJA84" s="34"/>
      <c r="RJD84" s="34"/>
      <c r="RJE84" s="34"/>
      <c r="RJF84" s="34"/>
      <c r="RJG84" s="34"/>
      <c r="RJH84" s="34"/>
      <c r="RJI84" s="34"/>
      <c r="RJJ84" s="34"/>
      <c r="RJK84" s="34"/>
      <c r="RJL84" s="34"/>
      <c r="RJM84" s="34"/>
      <c r="RJN84" s="34"/>
      <c r="RJO84" s="34"/>
      <c r="RJP84" s="34"/>
      <c r="RJQ84" s="34"/>
      <c r="RJT84" s="34"/>
      <c r="RJU84" s="34"/>
      <c r="RJV84" s="34"/>
      <c r="RJW84" s="34"/>
      <c r="RJX84" s="34"/>
      <c r="RJY84" s="34"/>
      <c r="RJZ84" s="34"/>
      <c r="RKA84" s="34"/>
      <c r="RKB84" s="34"/>
      <c r="RKC84" s="34"/>
      <c r="RKD84" s="34"/>
      <c r="RKE84" s="34"/>
      <c r="RKF84" s="34"/>
      <c r="RKG84" s="34"/>
      <c r="RKJ84" s="34"/>
      <c r="RKK84" s="34"/>
      <c r="RKL84" s="34"/>
      <c r="RKM84" s="34"/>
      <c r="RKN84" s="34"/>
      <c r="RKO84" s="34"/>
      <c r="RKP84" s="34"/>
      <c r="RKQ84" s="34"/>
      <c r="RKR84" s="34"/>
      <c r="RKS84" s="34"/>
      <c r="RKT84" s="34"/>
      <c r="RKU84" s="34"/>
      <c r="RKV84" s="34"/>
      <c r="RKW84" s="34"/>
      <c r="RKZ84" s="34"/>
      <c r="RLA84" s="34"/>
      <c r="RLB84" s="34"/>
      <c r="RLC84" s="34"/>
      <c r="RLD84" s="34"/>
      <c r="RLE84" s="34"/>
      <c r="RLF84" s="34"/>
      <c r="RLG84" s="34"/>
      <c r="RLH84" s="34"/>
      <c r="RLI84" s="34"/>
      <c r="RLJ84" s="34"/>
      <c r="RLK84" s="34"/>
      <c r="RLL84" s="34"/>
      <c r="RLM84" s="34"/>
      <c r="RLP84" s="34"/>
      <c r="RLQ84" s="34"/>
      <c r="RLR84" s="34"/>
      <c r="RLS84" s="34"/>
      <c r="RLT84" s="34"/>
      <c r="RLU84" s="34"/>
      <c r="RLV84" s="34"/>
      <c r="RLW84" s="34"/>
      <c r="RLX84" s="34"/>
      <c r="RLY84" s="34"/>
      <c r="RLZ84" s="34"/>
      <c r="RMA84" s="34"/>
      <c r="RMB84" s="34"/>
      <c r="RMC84" s="34"/>
      <c r="RMF84" s="34"/>
      <c r="RMG84" s="34"/>
      <c r="RMH84" s="34"/>
      <c r="RMI84" s="34"/>
      <c r="RMJ84" s="34"/>
      <c r="RMK84" s="34"/>
      <c r="RML84" s="34"/>
      <c r="RMM84" s="34"/>
      <c r="RMN84" s="34"/>
      <c r="RMO84" s="34"/>
      <c r="RMP84" s="34"/>
      <c r="RMQ84" s="34"/>
      <c r="RMR84" s="34"/>
      <c r="RMS84" s="34"/>
      <c r="RMV84" s="34"/>
      <c r="RMW84" s="34"/>
      <c r="RMX84" s="34"/>
      <c r="RMY84" s="34"/>
      <c r="RMZ84" s="34"/>
      <c r="RNA84" s="34"/>
      <c r="RNB84" s="34"/>
      <c r="RNC84" s="34"/>
      <c r="RND84" s="34"/>
      <c r="RNE84" s="34"/>
      <c r="RNF84" s="34"/>
      <c r="RNG84" s="34"/>
      <c r="RNH84" s="34"/>
      <c r="RNI84" s="34"/>
      <c r="RNL84" s="34"/>
      <c r="RNM84" s="34"/>
      <c r="RNN84" s="34"/>
      <c r="RNO84" s="34"/>
      <c r="RNP84" s="34"/>
      <c r="RNQ84" s="34"/>
      <c r="RNR84" s="34"/>
      <c r="RNS84" s="34"/>
      <c r="RNT84" s="34"/>
      <c r="RNU84" s="34"/>
      <c r="RNV84" s="34"/>
      <c r="RNW84" s="34"/>
      <c r="RNX84" s="34"/>
      <c r="RNY84" s="34"/>
      <c r="ROB84" s="34"/>
      <c r="ROC84" s="34"/>
      <c r="ROD84" s="34"/>
      <c r="ROE84" s="34"/>
      <c r="ROF84" s="34"/>
      <c r="ROG84" s="34"/>
      <c r="ROH84" s="34"/>
      <c r="ROI84" s="34"/>
      <c r="ROJ84" s="34"/>
      <c r="ROK84" s="34"/>
      <c r="ROL84" s="34"/>
      <c r="ROM84" s="34"/>
      <c r="RON84" s="34"/>
      <c r="ROO84" s="34"/>
      <c r="ROR84" s="34"/>
      <c r="ROS84" s="34"/>
      <c r="ROT84" s="34"/>
      <c r="ROU84" s="34"/>
      <c r="ROV84" s="34"/>
      <c r="ROW84" s="34"/>
      <c r="ROX84" s="34"/>
      <c r="ROY84" s="34"/>
      <c r="ROZ84" s="34"/>
      <c r="RPA84" s="34"/>
      <c r="RPB84" s="34"/>
      <c r="RPC84" s="34"/>
      <c r="RPD84" s="34"/>
      <c r="RPE84" s="34"/>
      <c r="RPH84" s="34"/>
      <c r="RPI84" s="34"/>
      <c r="RPJ84" s="34"/>
      <c r="RPK84" s="34"/>
      <c r="RPL84" s="34"/>
      <c r="RPM84" s="34"/>
      <c r="RPN84" s="34"/>
      <c r="RPO84" s="34"/>
      <c r="RPP84" s="34"/>
      <c r="RPQ84" s="34"/>
      <c r="RPR84" s="34"/>
      <c r="RPS84" s="34"/>
      <c r="RPT84" s="34"/>
      <c r="RPU84" s="34"/>
      <c r="RPX84" s="34"/>
      <c r="RPY84" s="34"/>
      <c r="RPZ84" s="34"/>
      <c r="RQA84" s="34"/>
      <c r="RQB84" s="34"/>
      <c r="RQC84" s="34"/>
      <c r="RQD84" s="34"/>
      <c r="RQE84" s="34"/>
      <c r="RQF84" s="34"/>
      <c r="RQG84" s="34"/>
      <c r="RQH84" s="34"/>
      <c r="RQI84" s="34"/>
      <c r="RQJ84" s="34"/>
      <c r="RQK84" s="34"/>
      <c r="RQN84" s="34"/>
      <c r="RQO84" s="34"/>
      <c r="RQP84" s="34"/>
      <c r="RQQ84" s="34"/>
      <c r="RQR84" s="34"/>
      <c r="RQS84" s="34"/>
      <c r="RQT84" s="34"/>
      <c r="RQU84" s="34"/>
      <c r="RQV84" s="34"/>
      <c r="RQW84" s="34"/>
      <c r="RQX84" s="34"/>
      <c r="RQY84" s="34"/>
      <c r="RQZ84" s="34"/>
      <c r="RRA84" s="34"/>
      <c r="RRD84" s="34"/>
      <c r="RRE84" s="34"/>
      <c r="RRF84" s="34"/>
      <c r="RRG84" s="34"/>
      <c r="RRH84" s="34"/>
      <c r="RRI84" s="34"/>
      <c r="RRJ84" s="34"/>
      <c r="RRK84" s="34"/>
      <c r="RRL84" s="34"/>
      <c r="RRM84" s="34"/>
      <c r="RRN84" s="34"/>
      <c r="RRO84" s="34"/>
      <c r="RRP84" s="34"/>
      <c r="RRQ84" s="34"/>
      <c r="RRT84" s="34"/>
      <c r="RRU84" s="34"/>
      <c r="RRV84" s="34"/>
      <c r="RRW84" s="34"/>
      <c r="RRX84" s="34"/>
      <c r="RRY84" s="34"/>
      <c r="RRZ84" s="34"/>
      <c r="RSA84" s="34"/>
      <c r="RSB84" s="34"/>
      <c r="RSC84" s="34"/>
      <c r="RSD84" s="34"/>
      <c r="RSE84" s="34"/>
      <c r="RSF84" s="34"/>
      <c r="RSG84" s="34"/>
      <c r="RSJ84" s="34"/>
      <c r="RSK84" s="34"/>
      <c r="RSL84" s="34"/>
      <c r="RSM84" s="34"/>
      <c r="RSN84" s="34"/>
      <c r="RSO84" s="34"/>
      <c r="RSP84" s="34"/>
      <c r="RSQ84" s="34"/>
      <c r="RSR84" s="34"/>
      <c r="RSS84" s="34"/>
      <c r="RST84" s="34"/>
      <c r="RSU84" s="34"/>
      <c r="RSV84" s="34"/>
      <c r="RSW84" s="34"/>
      <c r="RSZ84" s="34"/>
      <c r="RTA84" s="34"/>
      <c r="RTB84" s="34"/>
      <c r="RTC84" s="34"/>
      <c r="RTD84" s="34"/>
      <c r="RTE84" s="34"/>
      <c r="RTF84" s="34"/>
      <c r="RTG84" s="34"/>
      <c r="RTH84" s="34"/>
      <c r="RTI84" s="34"/>
      <c r="RTJ84" s="34"/>
      <c r="RTK84" s="34"/>
      <c r="RTL84" s="34"/>
      <c r="RTM84" s="34"/>
      <c r="RTP84" s="34"/>
      <c r="RTQ84" s="34"/>
      <c r="RTR84" s="34"/>
      <c r="RTS84" s="34"/>
      <c r="RTT84" s="34"/>
      <c r="RTU84" s="34"/>
      <c r="RTV84" s="34"/>
      <c r="RTW84" s="34"/>
      <c r="RTX84" s="34"/>
      <c r="RTY84" s="34"/>
      <c r="RTZ84" s="34"/>
      <c r="RUA84" s="34"/>
      <c r="RUB84" s="34"/>
      <c r="RUC84" s="34"/>
      <c r="RUF84" s="34"/>
      <c r="RUG84" s="34"/>
      <c r="RUH84" s="34"/>
      <c r="RUI84" s="34"/>
      <c r="RUJ84" s="34"/>
      <c r="RUK84" s="34"/>
      <c r="RUL84" s="34"/>
      <c r="RUM84" s="34"/>
      <c r="RUN84" s="34"/>
      <c r="RUO84" s="34"/>
      <c r="RUP84" s="34"/>
      <c r="RUQ84" s="34"/>
      <c r="RUR84" s="34"/>
      <c r="RUS84" s="34"/>
      <c r="RUV84" s="34"/>
      <c r="RUW84" s="34"/>
      <c r="RUX84" s="34"/>
      <c r="RUY84" s="34"/>
      <c r="RUZ84" s="34"/>
      <c r="RVA84" s="34"/>
      <c r="RVB84" s="34"/>
      <c r="RVC84" s="34"/>
      <c r="RVD84" s="34"/>
      <c r="RVE84" s="34"/>
      <c r="RVF84" s="34"/>
      <c r="RVG84" s="34"/>
      <c r="RVH84" s="34"/>
      <c r="RVI84" s="34"/>
      <c r="RVL84" s="34"/>
      <c r="RVM84" s="34"/>
      <c r="RVN84" s="34"/>
      <c r="RVO84" s="34"/>
      <c r="RVP84" s="34"/>
      <c r="RVQ84" s="34"/>
      <c r="RVR84" s="34"/>
      <c r="RVS84" s="34"/>
      <c r="RVT84" s="34"/>
      <c r="RVU84" s="34"/>
      <c r="RVV84" s="34"/>
      <c r="RVW84" s="34"/>
      <c r="RVX84" s="34"/>
      <c r="RVY84" s="34"/>
      <c r="RWB84" s="34"/>
      <c r="RWC84" s="34"/>
      <c r="RWD84" s="34"/>
      <c r="RWE84" s="34"/>
      <c r="RWF84" s="34"/>
      <c r="RWG84" s="34"/>
      <c r="RWH84" s="34"/>
      <c r="RWI84" s="34"/>
      <c r="RWJ84" s="34"/>
      <c r="RWK84" s="34"/>
      <c r="RWL84" s="34"/>
      <c r="RWM84" s="34"/>
      <c r="RWN84" s="34"/>
      <c r="RWO84" s="34"/>
      <c r="RWR84" s="34"/>
      <c r="RWS84" s="34"/>
      <c r="RWT84" s="34"/>
      <c r="RWU84" s="34"/>
      <c r="RWV84" s="34"/>
      <c r="RWW84" s="34"/>
      <c r="RWX84" s="34"/>
      <c r="RWY84" s="34"/>
      <c r="RWZ84" s="34"/>
      <c r="RXA84" s="34"/>
      <c r="RXB84" s="34"/>
      <c r="RXC84" s="34"/>
      <c r="RXD84" s="34"/>
      <c r="RXE84" s="34"/>
      <c r="RXH84" s="34"/>
      <c r="RXI84" s="34"/>
      <c r="RXJ84" s="34"/>
      <c r="RXK84" s="34"/>
      <c r="RXL84" s="34"/>
      <c r="RXM84" s="34"/>
      <c r="RXN84" s="34"/>
      <c r="RXO84" s="34"/>
      <c r="RXP84" s="34"/>
      <c r="RXQ84" s="34"/>
      <c r="RXR84" s="34"/>
      <c r="RXS84" s="34"/>
      <c r="RXT84" s="34"/>
      <c r="RXU84" s="34"/>
      <c r="RXX84" s="34"/>
      <c r="RXY84" s="34"/>
      <c r="RXZ84" s="34"/>
      <c r="RYA84" s="34"/>
      <c r="RYB84" s="34"/>
      <c r="RYC84" s="34"/>
      <c r="RYD84" s="34"/>
      <c r="RYE84" s="34"/>
      <c r="RYF84" s="34"/>
      <c r="RYG84" s="34"/>
      <c r="RYH84" s="34"/>
      <c r="RYI84" s="34"/>
      <c r="RYJ84" s="34"/>
      <c r="RYK84" s="34"/>
      <c r="RYN84" s="34"/>
      <c r="RYO84" s="34"/>
      <c r="RYP84" s="34"/>
      <c r="RYQ84" s="34"/>
      <c r="RYR84" s="34"/>
      <c r="RYS84" s="34"/>
      <c r="RYT84" s="34"/>
      <c r="RYU84" s="34"/>
      <c r="RYV84" s="34"/>
      <c r="RYW84" s="34"/>
      <c r="RYX84" s="34"/>
      <c r="RYY84" s="34"/>
      <c r="RYZ84" s="34"/>
      <c r="RZA84" s="34"/>
      <c r="RZD84" s="34"/>
      <c r="RZE84" s="34"/>
      <c r="RZF84" s="34"/>
      <c r="RZG84" s="34"/>
      <c r="RZH84" s="34"/>
      <c r="RZI84" s="34"/>
      <c r="RZJ84" s="34"/>
      <c r="RZK84" s="34"/>
      <c r="RZL84" s="34"/>
      <c r="RZM84" s="34"/>
      <c r="RZN84" s="34"/>
      <c r="RZO84" s="34"/>
      <c r="RZP84" s="34"/>
      <c r="RZQ84" s="34"/>
      <c r="RZT84" s="34"/>
      <c r="RZU84" s="34"/>
      <c r="RZV84" s="34"/>
      <c r="RZW84" s="34"/>
      <c r="RZX84" s="34"/>
      <c r="RZY84" s="34"/>
      <c r="RZZ84" s="34"/>
      <c r="SAA84" s="34"/>
      <c r="SAB84" s="34"/>
      <c r="SAC84" s="34"/>
      <c r="SAD84" s="34"/>
      <c r="SAE84" s="34"/>
      <c r="SAF84" s="34"/>
      <c r="SAG84" s="34"/>
      <c r="SAJ84" s="34"/>
      <c r="SAK84" s="34"/>
      <c r="SAL84" s="34"/>
      <c r="SAM84" s="34"/>
      <c r="SAN84" s="34"/>
      <c r="SAO84" s="34"/>
      <c r="SAP84" s="34"/>
      <c r="SAQ84" s="34"/>
      <c r="SAR84" s="34"/>
      <c r="SAS84" s="34"/>
      <c r="SAT84" s="34"/>
      <c r="SAU84" s="34"/>
      <c r="SAV84" s="34"/>
      <c r="SAW84" s="34"/>
      <c r="SAZ84" s="34"/>
      <c r="SBA84" s="34"/>
      <c r="SBB84" s="34"/>
      <c r="SBC84" s="34"/>
      <c r="SBD84" s="34"/>
      <c r="SBE84" s="34"/>
      <c r="SBF84" s="34"/>
      <c r="SBG84" s="34"/>
      <c r="SBH84" s="34"/>
      <c r="SBI84" s="34"/>
      <c r="SBJ84" s="34"/>
      <c r="SBK84" s="34"/>
      <c r="SBL84" s="34"/>
      <c r="SBM84" s="34"/>
      <c r="SBP84" s="34"/>
      <c r="SBQ84" s="34"/>
      <c r="SBR84" s="34"/>
      <c r="SBS84" s="34"/>
      <c r="SBT84" s="34"/>
      <c r="SBU84" s="34"/>
      <c r="SBV84" s="34"/>
      <c r="SBW84" s="34"/>
      <c r="SBX84" s="34"/>
      <c r="SBY84" s="34"/>
      <c r="SBZ84" s="34"/>
      <c r="SCA84" s="34"/>
      <c r="SCB84" s="34"/>
      <c r="SCC84" s="34"/>
      <c r="SCF84" s="34"/>
      <c r="SCG84" s="34"/>
      <c r="SCH84" s="34"/>
      <c r="SCI84" s="34"/>
      <c r="SCJ84" s="34"/>
      <c r="SCK84" s="34"/>
      <c r="SCL84" s="34"/>
      <c r="SCM84" s="34"/>
      <c r="SCN84" s="34"/>
      <c r="SCO84" s="34"/>
      <c r="SCP84" s="34"/>
      <c r="SCQ84" s="34"/>
      <c r="SCR84" s="34"/>
      <c r="SCS84" s="34"/>
      <c r="SCV84" s="34"/>
      <c r="SCW84" s="34"/>
      <c r="SCX84" s="34"/>
      <c r="SCY84" s="34"/>
      <c r="SCZ84" s="34"/>
      <c r="SDA84" s="34"/>
      <c r="SDB84" s="34"/>
      <c r="SDC84" s="34"/>
      <c r="SDD84" s="34"/>
      <c r="SDE84" s="34"/>
      <c r="SDF84" s="34"/>
      <c r="SDG84" s="34"/>
      <c r="SDH84" s="34"/>
      <c r="SDI84" s="34"/>
      <c r="SDL84" s="34"/>
      <c r="SDM84" s="34"/>
      <c r="SDN84" s="34"/>
      <c r="SDO84" s="34"/>
      <c r="SDP84" s="34"/>
      <c r="SDQ84" s="34"/>
      <c r="SDR84" s="34"/>
      <c r="SDS84" s="34"/>
      <c r="SDT84" s="34"/>
      <c r="SDU84" s="34"/>
      <c r="SDV84" s="34"/>
      <c r="SDW84" s="34"/>
      <c r="SDX84" s="34"/>
      <c r="SDY84" s="34"/>
      <c r="SEB84" s="34"/>
      <c r="SEC84" s="34"/>
      <c r="SED84" s="34"/>
      <c r="SEE84" s="34"/>
      <c r="SEF84" s="34"/>
      <c r="SEG84" s="34"/>
      <c r="SEH84" s="34"/>
      <c r="SEI84" s="34"/>
      <c r="SEJ84" s="34"/>
      <c r="SEK84" s="34"/>
      <c r="SEL84" s="34"/>
      <c r="SEM84" s="34"/>
      <c r="SEN84" s="34"/>
      <c r="SEO84" s="34"/>
      <c r="SER84" s="34"/>
      <c r="SES84" s="34"/>
      <c r="SET84" s="34"/>
      <c r="SEU84" s="34"/>
      <c r="SEV84" s="34"/>
      <c r="SEW84" s="34"/>
      <c r="SEX84" s="34"/>
      <c r="SEY84" s="34"/>
      <c r="SEZ84" s="34"/>
      <c r="SFA84" s="34"/>
      <c r="SFB84" s="34"/>
      <c r="SFC84" s="34"/>
      <c r="SFD84" s="34"/>
      <c r="SFE84" s="34"/>
      <c r="SFH84" s="34"/>
      <c r="SFI84" s="34"/>
      <c r="SFJ84" s="34"/>
      <c r="SFK84" s="34"/>
      <c r="SFL84" s="34"/>
      <c r="SFM84" s="34"/>
      <c r="SFN84" s="34"/>
      <c r="SFO84" s="34"/>
      <c r="SFP84" s="34"/>
      <c r="SFQ84" s="34"/>
      <c r="SFR84" s="34"/>
      <c r="SFS84" s="34"/>
      <c r="SFT84" s="34"/>
      <c r="SFU84" s="34"/>
      <c r="SFX84" s="34"/>
      <c r="SFY84" s="34"/>
      <c r="SFZ84" s="34"/>
      <c r="SGA84" s="34"/>
      <c r="SGB84" s="34"/>
      <c r="SGC84" s="34"/>
      <c r="SGD84" s="34"/>
      <c r="SGE84" s="34"/>
      <c r="SGF84" s="34"/>
      <c r="SGG84" s="34"/>
      <c r="SGH84" s="34"/>
      <c r="SGI84" s="34"/>
      <c r="SGJ84" s="34"/>
      <c r="SGK84" s="34"/>
      <c r="SGN84" s="34"/>
      <c r="SGO84" s="34"/>
      <c r="SGP84" s="34"/>
      <c r="SGQ84" s="34"/>
      <c r="SGR84" s="34"/>
      <c r="SGS84" s="34"/>
      <c r="SGT84" s="34"/>
      <c r="SGU84" s="34"/>
      <c r="SGV84" s="34"/>
      <c r="SGW84" s="34"/>
      <c r="SGX84" s="34"/>
      <c r="SGY84" s="34"/>
      <c r="SGZ84" s="34"/>
      <c r="SHA84" s="34"/>
      <c r="SHD84" s="34"/>
      <c r="SHE84" s="34"/>
      <c r="SHF84" s="34"/>
      <c r="SHG84" s="34"/>
      <c r="SHH84" s="34"/>
      <c r="SHI84" s="34"/>
      <c r="SHJ84" s="34"/>
      <c r="SHK84" s="34"/>
      <c r="SHL84" s="34"/>
      <c r="SHM84" s="34"/>
      <c r="SHN84" s="34"/>
      <c r="SHO84" s="34"/>
      <c r="SHP84" s="34"/>
      <c r="SHQ84" s="34"/>
      <c r="SHT84" s="34"/>
      <c r="SHU84" s="34"/>
      <c r="SHV84" s="34"/>
      <c r="SHW84" s="34"/>
      <c r="SHX84" s="34"/>
      <c r="SHY84" s="34"/>
      <c r="SHZ84" s="34"/>
      <c r="SIA84" s="34"/>
      <c r="SIB84" s="34"/>
      <c r="SIC84" s="34"/>
      <c r="SID84" s="34"/>
      <c r="SIE84" s="34"/>
      <c r="SIF84" s="34"/>
      <c r="SIG84" s="34"/>
      <c r="SIJ84" s="34"/>
      <c r="SIK84" s="34"/>
      <c r="SIL84" s="34"/>
      <c r="SIM84" s="34"/>
      <c r="SIN84" s="34"/>
      <c r="SIO84" s="34"/>
      <c r="SIP84" s="34"/>
      <c r="SIQ84" s="34"/>
      <c r="SIR84" s="34"/>
      <c r="SIS84" s="34"/>
      <c r="SIT84" s="34"/>
      <c r="SIU84" s="34"/>
      <c r="SIV84" s="34"/>
      <c r="SIW84" s="34"/>
      <c r="SIZ84" s="34"/>
      <c r="SJA84" s="34"/>
      <c r="SJB84" s="34"/>
      <c r="SJC84" s="34"/>
      <c r="SJD84" s="34"/>
      <c r="SJE84" s="34"/>
      <c r="SJF84" s="34"/>
      <c r="SJG84" s="34"/>
      <c r="SJH84" s="34"/>
      <c r="SJI84" s="34"/>
      <c r="SJJ84" s="34"/>
      <c r="SJK84" s="34"/>
      <c r="SJL84" s="34"/>
      <c r="SJM84" s="34"/>
      <c r="SJP84" s="34"/>
      <c r="SJQ84" s="34"/>
      <c r="SJR84" s="34"/>
      <c r="SJS84" s="34"/>
      <c r="SJT84" s="34"/>
      <c r="SJU84" s="34"/>
      <c r="SJV84" s="34"/>
      <c r="SJW84" s="34"/>
      <c r="SJX84" s="34"/>
      <c r="SJY84" s="34"/>
      <c r="SJZ84" s="34"/>
      <c r="SKA84" s="34"/>
      <c r="SKB84" s="34"/>
      <c r="SKC84" s="34"/>
      <c r="SKF84" s="34"/>
      <c r="SKG84" s="34"/>
      <c r="SKH84" s="34"/>
      <c r="SKI84" s="34"/>
      <c r="SKJ84" s="34"/>
      <c r="SKK84" s="34"/>
      <c r="SKL84" s="34"/>
      <c r="SKM84" s="34"/>
      <c r="SKN84" s="34"/>
      <c r="SKO84" s="34"/>
      <c r="SKP84" s="34"/>
      <c r="SKQ84" s="34"/>
      <c r="SKR84" s="34"/>
      <c r="SKS84" s="34"/>
      <c r="SKV84" s="34"/>
      <c r="SKW84" s="34"/>
      <c r="SKX84" s="34"/>
      <c r="SKY84" s="34"/>
      <c r="SKZ84" s="34"/>
      <c r="SLA84" s="34"/>
      <c r="SLB84" s="34"/>
      <c r="SLC84" s="34"/>
      <c r="SLD84" s="34"/>
      <c r="SLE84" s="34"/>
      <c r="SLF84" s="34"/>
      <c r="SLG84" s="34"/>
      <c r="SLH84" s="34"/>
      <c r="SLI84" s="34"/>
      <c r="SLL84" s="34"/>
      <c r="SLM84" s="34"/>
      <c r="SLN84" s="34"/>
      <c r="SLO84" s="34"/>
      <c r="SLP84" s="34"/>
      <c r="SLQ84" s="34"/>
      <c r="SLR84" s="34"/>
      <c r="SLS84" s="34"/>
      <c r="SLT84" s="34"/>
      <c r="SLU84" s="34"/>
      <c r="SLV84" s="34"/>
      <c r="SLW84" s="34"/>
      <c r="SLX84" s="34"/>
      <c r="SLY84" s="34"/>
      <c r="SMB84" s="34"/>
      <c r="SMC84" s="34"/>
      <c r="SMD84" s="34"/>
      <c r="SME84" s="34"/>
      <c r="SMF84" s="34"/>
      <c r="SMG84" s="34"/>
      <c r="SMH84" s="34"/>
      <c r="SMI84" s="34"/>
      <c r="SMJ84" s="34"/>
      <c r="SMK84" s="34"/>
      <c r="SML84" s="34"/>
      <c r="SMM84" s="34"/>
      <c r="SMN84" s="34"/>
      <c r="SMO84" s="34"/>
      <c r="SMR84" s="34"/>
      <c r="SMS84" s="34"/>
      <c r="SMT84" s="34"/>
      <c r="SMU84" s="34"/>
      <c r="SMV84" s="34"/>
      <c r="SMW84" s="34"/>
      <c r="SMX84" s="34"/>
      <c r="SMY84" s="34"/>
      <c r="SMZ84" s="34"/>
      <c r="SNA84" s="34"/>
      <c r="SNB84" s="34"/>
      <c r="SNC84" s="34"/>
      <c r="SND84" s="34"/>
      <c r="SNE84" s="34"/>
      <c r="SNH84" s="34"/>
      <c r="SNI84" s="34"/>
      <c r="SNJ84" s="34"/>
      <c r="SNK84" s="34"/>
      <c r="SNL84" s="34"/>
      <c r="SNM84" s="34"/>
      <c r="SNN84" s="34"/>
      <c r="SNO84" s="34"/>
      <c r="SNP84" s="34"/>
      <c r="SNQ84" s="34"/>
      <c r="SNR84" s="34"/>
      <c r="SNS84" s="34"/>
      <c r="SNT84" s="34"/>
      <c r="SNU84" s="34"/>
      <c r="SNX84" s="34"/>
      <c r="SNY84" s="34"/>
      <c r="SNZ84" s="34"/>
      <c r="SOA84" s="34"/>
      <c r="SOB84" s="34"/>
      <c r="SOC84" s="34"/>
      <c r="SOD84" s="34"/>
      <c r="SOE84" s="34"/>
      <c r="SOF84" s="34"/>
      <c r="SOG84" s="34"/>
      <c r="SOH84" s="34"/>
      <c r="SOI84" s="34"/>
      <c r="SOJ84" s="34"/>
      <c r="SOK84" s="34"/>
      <c r="SON84" s="34"/>
      <c r="SOO84" s="34"/>
      <c r="SOP84" s="34"/>
      <c r="SOQ84" s="34"/>
      <c r="SOR84" s="34"/>
      <c r="SOS84" s="34"/>
      <c r="SOT84" s="34"/>
      <c r="SOU84" s="34"/>
      <c r="SOV84" s="34"/>
      <c r="SOW84" s="34"/>
      <c r="SOX84" s="34"/>
      <c r="SOY84" s="34"/>
      <c r="SOZ84" s="34"/>
      <c r="SPA84" s="34"/>
      <c r="SPD84" s="34"/>
      <c r="SPE84" s="34"/>
      <c r="SPF84" s="34"/>
      <c r="SPG84" s="34"/>
      <c r="SPH84" s="34"/>
      <c r="SPI84" s="34"/>
      <c r="SPJ84" s="34"/>
      <c r="SPK84" s="34"/>
      <c r="SPL84" s="34"/>
      <c r="SPM84" s="34"/>
      <c r="SPN84" s="34"/>
      <c r="SPO84" s="34"/>
      <c r="SPP84" s="34"/>
      <c r="SPQ84" s="34"/>
      <c r="SPT84" s="34"/>
      <c r="SPU84" s="34"/>
      <c r="SPV84" s="34"/>
      <c r="SPW84" s="34"/>
      <c r="SPX84" s="34"/>
      <c r="SPY84" s="34"/>
      <c r="SPZ84" s="34"/>
      <c r="SQA84" s="34"/>
      <c r="SQB84" s="34"/>
      <c r="SQC84" s="34"/>
      <c r="SQD84" s="34"/>
      <c r="SQE84" s="34"/>
      <c r="SQF84" s="34"/>
      <c r="SQG84" s="34"/>
      <c r="SQJ84" s="34"/>
      <c r="SQK84" s="34"/>
      <c r="SQL84" s="34"/>
      <c r="SQM84" s="34"/>
      <c r="SQN84" s="34"/>
      <c r="SQO84" s="34"/>
      <c r="SQP84" s="34"/>
      <c r="SQQ84" s="34"/>
      <c r="SQR84" s="34"/>
      <c r="SQS84" s="34"/>
      <c r="SQT84" s="34"/>
      <c r="SQU84" s="34"/>
      <c r="SQV84" s="34"/>
      <c r="SQW84" s="34"/>
      <c r="SQZ84" s="34"/>
      <c r="SRA84" s="34"/>
      <c r="SRB84" s="34"/>
      <c r="SRC84" s="34"/>
      <c r="SRD84" s="34"/>
      <c r="SRE84" s="34"/>
      <c r="SRF84" s="34"/>
      <c r="SRG84" s="34"/>
      <c r="SRH84" s="34"/>
      <c r="SRI84" s="34"/>
      <c r="SRJ84" s="34"/>
      <c r="SRK84" s="34"/>
      <c r="SRL84" s="34"/>
      <c r="SRM84" s="34"/>
      <c r="SRP84" s="34"/>
      <c r="SRQ84" s="34"/>
      <c r="SRR84" s="34"/>
      <c r="SRS84" s="34"/>
      <c r="SRT84" s="34"/>
      <c r="SRU84" s="34"/>
      <c r="SRV84" s="34"/>
      <c r="SRW84" s="34"/>
      <c r="SRX84" s="34"/>
      <c r="SRY84" s="34"/>
      <c r="SRZ84" s="34"/>
      <c r="SSA84" s="34"/>
      <c r="SSB84" s="34"/>
      <c r="SSC84" s="34"/>
      <c r="SSF84" s="34"/>
      <c r="SSG84" s="34"/>
      <c r="SSH84" s="34"/>
      <c r="SSI84" s="34"/>
      <c r="SSJ84" s="34"/>
      <c r="SSK84" s="34"/>
      <c r="SSL84" s="34"/>
      <c r="SSM84" s="34"/>
      <c r="SSN84" s="34"/>
      <c r="SSO84" s="34"/>
      <c r="SSP84" s="34"/>
      <c r="SSQ84" s="34"/>
      <c r="SSR84" s="34"/>
      <c r="SSS84" s="34"/>
      <c r="SSV84" s="34"/>
      <c r="SSW84" s="34"/>
      <c r="SSX84" s="34"/>
      <c r="SSY84" s="34"/>
      <c r="SSZ84" s="34"/>
      <c r="STA84" s="34"/>
      <c r="STB84" s="34"/>
      <c r="STC84" s="34"/>
      <c r="STD84" s="34"/>
      <c r="STE84" s="34"/>
      <c r="STF84" s="34"/>
      <c r="STG84" s="34"/>
      <c r="STH84" s="34"/>
      <c r="STI84" s="34"/>
      <c r="STL84" s="34"/>
      <c r="STM84" s="34"/>
      <c r="STN84" s="34"/>
      <c r="STO84" s="34"/>
      <c r="STP84" s="34"/>
      <c r="STQ84" s="34"/>
      <c r="STR84" s="34"/>
      <c r="STS84" s="34"/>
      <c r="STT84" s="34"/>
      <c r="STU84" s="34"/>
      <c r="STV84" s="34"/>
      <c r="STW84" s="34"/>
      <c r="STX84" s="34"/>
      <c r="STY84" s="34"/>
      <c r="SUB84" s="34"/>
      <c r="SUC84" s="34"/>
      <c r="SUD84" s="34"/>
      <c r="SUE84" s="34"/>
      <c r="SUF84" s="34"/>
      <c r="SUG84" s="34"/>
      <c r="SUH84" s="34"/>
      <c r="SUI84" s="34"/>
      <c r="SUJ84" s="34"/>
      <c r="SUK84" s="34"/>
      <c r="SUL84" s="34"/>
      <c r="SUM84" s="34"/>
      <c r="SUN84" s="34"/>
      <c r="SUO84" s="34"/>
      <c r="SUR84" s="34"/>
      <c r="SUS84" s="34"/>
      <c r="SUT84" s="34"/>
      <c r="SUU84" s="34"/>
      <c r="SUV84" s="34"/>
      <c r="SUW84" s="34"/>
      <c r="SUX84" s="34"/>
      <c r="SUY84" s="34"/>
      <c r="SUZ84" s="34"/>
      <c r="SVA84" s="34"/>
      <c r="SVB84" s="34"/>
      <c r="SVC84" s="34"/>
      <c r="SVD84" s="34"/>
      <c r="SVE84" s="34"/>
      <c r="SVH84" s="34"/>
      <c r="SVI84" s="34"/>
      <c r="SVJ84" s="34"/>
      <c r="SVK84" s="34"/>
      <c r="SVL84" s="34"/>
      <c r="SVM84" s="34"/>
      <c r="SVN84" s="34"/>
      <c r="SVO84" s="34"/>
      <c r="SVP84" s="34"/>
      <c r="SVQ84" s="34"/>
      <c r="SVR84" s="34"/>
      <c r="SVS84" s="34"/>
      <c r="SVT84" s="34"/>
      <c r="SVU84" s="34"/>
      <c r="SVX84" s="34"/>
      <c r="SVY84" s="34"/>
      <c r="SVZ84" s="34"/>
      <c r="SWA84" s="34"/>
      <c r="SWB84" s="34"/>
      <c r="SWC84" s="34"/>
      <c r="SWD84" s="34"/>
      <c r="SWE84" s="34"/>
      <c r="SWF84" s="34"/>
      <c r="SWG84" s="34"/>
      <c r="SWH84" s="34"/>
      <c r="SWI84" s="34"/>
      <c r="SWJ84" s="34"/>
      <c r="SWK84" s="34"/>
      <c r="SWN84" s="34"/>
      <c r="SWO84" s="34"/>
      <c r="SWP84" s="34"/>
      <c r="SWQ84" s="34"/>
      <c r="SWR84" s="34"/>
      <c r="SWS84" s="34"/>
      <c r="SWT84" s="34"/>
      <c r="SWU84" s="34"/>
      <c r="SWV84" s="34"/>
      <c r="SWW84" s="34"/>
      <c r="SWX84" s="34"/>
      <c r="SWY84" s="34"/>
      <c r="SWZ84" s="34"/>
      <c r="SXA84" s="34"/>
      <c r="SXD84" s="34"/>
      <c r="SXE84" s="34"/>
      <c r="SXF84" s="34"/>
      <c r="SXG84" s="34"/>
      <c r="SXH84" s="34"/>
      <c r="SXI84" s="34"/>
      <c r="SXJ84" s="34"/>
      <c r="SXK84" s="34"/>
      <c r="SXL84" s="34"/>
      <c r="SXM84" s="34"/>
      <c r="SXN84" s="34"/>
      <c r="SXO84" s="34"/>
      <c r="SXP84" s="34"/>
      <c r="SXQ84" s="34"/>
      <c r="SXT84" s="34"/>
      <c r="SXU84" s="34"/>
      <c r="SXV84" s="34"/>
      <c r="SXW84" s="34"/>
      <c r="SXX84" s="34"/>
      <c r="SXY84" s="34"/>
      <c r="SXZ84" s="34"/>
      <c r="SYA84" s="34"/>
      <c r="SYB84" s="34"/>
      <c r="SYC84" s="34"/>
      <c r="SYD84" s="34"/>
      <c r="SYE84" s="34"/>
      <c r="SYF84" s="34"/>
      <c r="SYG84" s="34"/>
      <c r="SYJ84" s="34"/>
      <c r="SYK84" s="34"/>
      <c r="SYL84" s="34"/>
      <c r="SYM84" s="34"/>
      <c r="SYN84" s="34"/>
      <c r="SYO84" s="34"/>
      <c r="SYP84" s="34"/>
      <c r="SYQ84" s="34"/>
      <c r="SYR84" s="34"/>
      <c r="SYS84" s="34"/>
      <c r="SYT84" s="34"/>
      <c r="SYU84" s="34"/>
      <c r="SYV84" s="34"/>
      <c r="SYW84" s="34"/>
      <c r="SYZ84" s="34"/>
      <c r="SZA84" s="34"/>
      <c r="SZB84" s="34"/>
      <c r="SZC84" s="34"/>
      <c r="SZD84" s="34"/>
      <c r="SZE84" s="34"/>
      <c r="SZF84" s="34"/>
      <c r="SZG84" s="34"/>
      <c r="SZH84" s="34"/>
      <c r="SZI84" s="34"/>
      <c r="SZJ84" s="34"/>
      <c r="SZK84" s="34"/>
      <c r="SZL84" s="34"/>
      <c r="SZM84" s="34"/>
      <c r="SZP84" s="34"/>
      <c r="SZQ84" s="34"/>
      <c r="SZR84" s="34"/>
      <c r="SZS84" s="34"/>
      <c r="SZT84" s="34"/>
      <c r="SZU84" s="34"/>
      <c r="SZV84" s="34"/>
      <c r="SZW84" s="34"/>
      <c r="SZX84" s="34"/>
      <c r="SZY84" s="34"/>
      <c r="SZZ84" s="34"/>
      <c r="TAA84" s="34"/>
      <c r="TAB84" s="34"/>
      <c r="TAC84" s="34"/>
      <c r="TAF84" s="34"/>
      <c r="TAG84" s="34"/>
      <c r="TAH84" s="34"/>
      <c r="TAI84" s="34"/>
      <c r="TAJ84" s="34"/>
      <c r="TAK84" s="34"/>
      <c r="TAL84" s="34"/>
      <c r="TAM84" s="34"/>
      <c r="TAN84" s="34"/>
      <c r="TAO84" s="34"/>
      <c r="TAP84" s="34"/>
      <c r="TAQ84" s="34"/>
      <c r="TAR84" s="34"/>
      <c r="TAS84" s="34"/>
      <c r="TAV84" s="34"/>
      <c r="TAW84" s="34"/>
      <c r="TAX84" s="34"/>
      <c r="TAY84" s="34"/>
      <c r="TAZ84" s="34"/>
      <c r="TBA84" s="34"/>
      <c r="TBB84" s="34"/>
      <c r="TBC84" s="34"/>
      <c r="TBD84" s="34"/>
      <c r="TBE84" s="34"/>
      <c r="TBF84" s="34"/>
      <c r="TBG84" s="34"/>
      <c r="TBH84" s="34"/>
      <c r="TBI84" s="34"/>
      <c r="TBL84" s="34"/>
      <c r="TBM84" s="34"/>
      <c r="TBN84" s="34"/>
      <c r="TBO84" s="34"/>
      <c r="TBP84" s="34"/>
      <c r="TBQ84" s="34"/>
      <c r="TBR84" s="34"/>
      <c r="TBS84" s="34"/>
      <c r="TBT84" s="34"/>
      <c r="TBU84" s="34"/>
      <c r="TBV84" s="34"/>
      <c r="TBW84" s="34"/>
      <c r="TBX84" s="34"/>
      <c r="TBY84" s="34"/>
      <c r="TCB84" s="34"/>
      <c r="TCC84" s="34"/>
      <c r="TCD84" s="34"/>
      <c r="TCE84" s="34"/>
      <c r="TCF84" s="34"/>
      <c r="TCG84" s="34"/>
      <c r="TCH84" s="34"/>
      <c r="TCI84" s="34"/>
      <c r="TCJ84" s="34"/>
      <c r="TCK84" s="34"/>
      <c r="TCL84" s="34"/>
      <c r="TCM84" s="34"/>
      <c r="TCN84" s="34"/>
      <c r="TCO84" s="34"/>
      <c r="TCR84" s="34"/>
      <c r="TCS84" s="34"/>
      <c r="TCT84" s="34"/>
      <c r="TCU84" s="34"/>
      <c r="TCV84" s="34"/>
      <c r="TCW84" s="34"/>
      <c r="TCX84" s="34"/>
      <c r="TCY84" s="34"/>
      <c r="TCZ84" s="34"/>
      <c r="TDA84" s="34"/>
      <c r="TDB84" s="34"/>
      <c r="TDC84" s="34"/>
      <c r="TDD84" s="34"/>
      <c r="TDE84" s="34"/>
      <c r="TDH84" s="34"/>
      <c r="TDI84" s="34"/>
      <c r="TDJ84" s="34"/>
      <c r="TDK84" s="34"/>
      <c r="TDL84" s="34"/>
      <c r="TDM84" s="34"/>
      <c r="TDN84" s="34"/>
      <c r="TDO84" s="34"/>
      <c r="TDP84" s="34"/>
      <c r="TDQ84" s="34"/>
      <c r="TDR84" s="34"/>
      <c r="TDS84" s="34"/>
      <c r="TDT84" s="34"/>
      <c r="TDU84" s="34"/>
      <c r="TDX84" s="34"/>
      <c r="TDY84" s="34"/>
      <c r="TDZ84" s="34"/>
      <c r="TEA84" s="34"/>
      <c r="TEB84" s="34"/>
      <c r="TEC84" s="34"/>
      <c r="TED84" s="34"/>
      <c r="TEE84" s="34"/>
      <c r="TEF84" s="34"/>
      <c r="TEG84" s="34"/>
      <c r="TEH84" s="34"/>
      <c r="TEI84" s="34"/>
      <c r="TEJ84" s="34"/>
      <c r="TEK84" s="34"/>
      <c r="TEN84" s="34"/>
      <c r="TEO84" s="34"/>
      <c r="TEP84" s="34"/>
      <c r="TEQ84" s="34"/>
      <c r="TER84" s="34"/>
      <c r="TES84" s="34"/>
      <c r="TET84" s="34"/>
      <c r="TEU84" s="34"/>
      <c r="TEV84" s="34"/>
      <c r="TEW84" s="34"/>
      <c r="TEX84" s="34"/>
      <c r="TEY84" s="34"/>
      <c r="TEZ84" s="34"/>
      <c r="TFA84" s="34"/>
      <c r="TFD84" s="34"/>
      <c r="TFE84" s="34"/>
      <c r="TFF84" s="34"/>
      <c r="TFG84" s="34"/>
      <c r="TFH84" s="34"/>
      <c r="TFI84" s="34"/>
      <c r="TFJ84" s="34"/>
      <c r="TFK84" s="34"/>
      <c r="TFL84" s="34"/>
      <c r="TFM84" s="34"/>
      <c r="TFN84" s="34"/>
      <c r="TFO84" s="34"/>
      <c r="TFP84" s="34"/>
      <c r="TFQ84" s="34"/>
      <c r="TFT84" s="34"/>
      <c r="TFU84" s="34"/>
      <c r="TFV84" s="34"/>
      <c r="TFW84" s="34"/>
      <c r="TFX84" s="34"/>
      <c r="TFY84" s="34"/>
      <c r="TFZ84" s="34"/>
      <c r="TGA84" s="34"/>
      <c r="TGB84" s="34"/>
      <c r="TGC84" s="34"/>
      <c r="TGD84" s="34"/>
      <c r="TGE84" s="34"/>
      <c r="TGF84" s="34"/>
      <c r="TGG84" s="34"/>
      <c r="TGJ84" s="34"/>
      <c r="TGK84" s="34"/>
      <c r="TGL84" s="34"/>
      <c r="TGM84" s="34"/>
      <c r="TGN84" s="34"/>
      <c r="TGO84" s="34"/>
      <c r="TGP84" s="34"/>
      <c r="TGQ84" s="34"/>
      <c r="TGR84" s="34"/>
      <c r="TGS84" s="34"/>
      <c r="TGT84" s="34"/>
      <c r="TGU84" s="34"/>
      <c r="TGV84" s="34"/>
      <c r="TGW84" s="34"/>
      <c r="TGZ84" s="34"/>
      <c r="THA84" s="34"/>
      <c r="THB84" s="34"/>
      <c r="THC84" s="34"/>
      <c r="THD84" s="34"/>
      <c r="THE84" s="34"/>
      <c r="THF84" s="34"/>
      <c r="THG84" s="34"/>
      <c r="THH84" s="34"/>
      <c r="THI84" s="34"/>
      <c r="THJ84" s="34"/>
      <c r="THK84" s="34"/>
      <c r="THL84" s="34"/>
      <c r="THM84" s="34"/>
      <c r="THP84" s="34"/>
      <c r="THQ84" s="34"/>
      <c r="THR84" s="34"/>
      <c r="THS84" s="34"/>
      <c r="THT84" s="34"/>
      <c r="THU84" s="34"/>
      <c r="THV84" s="34"/>
      <c r="THW84" s="34"/>
      <c r="THX84" s="34"/>
      <c r="THY84" s="34"/>
      <c r="THZ84" s="34"/>
      <c r="TIA84" s="34"/>
      <c r="TIB84" s="34"/>
      <c r="TIC84" s="34"/>
      <c r="TIF84" s="34"/>
      <c r="TIG84" s="34"/>
      <c r="TIH84" s="34"/>
      <c r="TII84" s="34"/>
      <c r="TIJ84" s="34"/>
      <c r="TIK84" s="34"/>
      <c r="TIL84" s="34"/>
      <c r="TIM84" s="34"/>
      <c r="TIN84" s="34"/>
      <c r="TIO84" s="34"/>
      <c r="TIP84" s="34"/>
      <c r="TIQ84" s="34"/>
      <c r="TIR84" s="34"/>
      <c r="TIS84" s="34"/>
      <c r="TIV84" s="34"/>
      <c r="TIW84" s="34"/>
      <c r="TIX84" s="34"/>
      <c r="TIY84" s="34"/>
      <c r="TIZ84" s="34"/>
      <c r="TJA84" s="34"/>
      <c r="TJB84" s="34"/>
      <c r="TJC84" s="34"/>
      <c r="TJD84" s="34"/>
      <c r="TJE84" s="34"/>
      <c r="TJF84" s="34"/>
      <c r="TJG84" s="34"/>
      <c r="TJH84" s="34"/>
      <c r="TJI84" s="34"/>
      <c r="TJL84" s="34"/>
      <c r="TJM84" s="34"/>
      <c r="TJN84" s="34"/>
      <c r="TJO84" s="34"/>
      <c r="TJP84" s="34"/>
      <c r="TJQ84" s="34"/>
      <c r="TJR84" s="34"/>
      <c r="TJS84" s="34"/>
      <c r="TJT84" s="34"/>
      <c r="TJU84" s="34"/>
      <c r="TJV84" s="34"/>
      <c r="TJW84" s="34"/>
      <c r="TJX84" s="34"/>
      <c r="TJY84" s="34"/>
      <c r="TKB84" s="34"/>
      <c r="TKC84" s="34"/>
      <c r="TKD84" s="34"/>
      <c r="TKE84" s="34"/>
      <c r="TKF84" s="34"/>
      <c r="TKG84" s="34"/>
      <c r="TKH84" s="34"/>
      <c r="TKI84" s="34"/>
      <c r="TKJ84" s="34"/>
      <c r="TKK84" s="34"/>
      <c r="TKL84" s="34"/>
      <c r="TKM84" s="34"/>
      <c r="TKN84" s="34"/>
      <c r="TKO84" s="34"/>
      <c r="TKR84" s="34"/>
      <c r="TKS84" s="34"/>
      <c r="TKT84" s="34"/>
      <c r="TKU84" s="34"/>
      <c r="TKV84" s="34"/>
      <c r="TKW84" s="34"/>
      <c r="TKX84" s="34"/>
      <c r="TKY84" s="34"/>
      <c r="TKZ84" s="34"/>
      <c r="TLA84" s="34"/>
      <c r="TLB84" s="34"/>
      <c r="TLC84" s="34"/>
      <c r="TLD84" s="34"/>
      <c r="TLE84" s="34"/>
      <c r="TLH84" s="34"/>
      <c r="TLI84" s="34"/>
      <c r="TLJ84" s="34"/>
      <c r="TLK84" s="34"/>
      <c r="TLL84" s="34"/>
      <c r="TLM84" s="34"/>
      <c r="TLN84" s="34"/>
      <c r="TLO84" s="34"/>
      <c r="TLP84" s="34"/>
      <c r="TLQ84" s="34"/>
      <c r="TLR84" s="34"/>
      <c r="TLS84" s="34"/>
      <c r="TLT84" s="34"/>
      <c r="TLU84" s="34"/>
      <c r="TLX84" s="34"/>
      <c r="TLY84" s="34"/>
      <c r="TLZ84" s="34"/>
      <c r="TMA84" s="34"/>
      <c r="TMB84" s="34"/>
      <c r="TMC84" s="34"/>
      <c r="TMD84" s="34"/>
      <c r="TME84" s="34"/>
      <c r="TMF84" s="34"/>
      <c r="TMG84" s="34"/>
      <c r="TMH84" s="34"/>
      <c r="TMI84" s="34"/>
      <c r="TMJ84" s="34"/>
      <c r="TMK84" s="34"/>
      <c r="TMN84" s="34"/>
      <c r="TMO84" s="34"/>
      <c r="TMP84" s="34"/>
      <c r="TMQ84" s="34"/>
      <c r="TMR84" s="34"/>
      <c r="TMS84" s="34"/>
      <c r="TMT84" s="34"/>
      <c r="TMU84" s="34"/>
      <c r="TMV84" s="34"/>
      <c r="TMW84" s="34"/>
      <c r="TMX84" s="34"/>
      <c r="TMY84" s="34"/>
      <c r="TMZ84" s="34"/>
      <c r="TNA84" s="34"/>
      <c r="TND84" s="34"/>
      <c r="TNE84" s="34"/>
      <c r="TNF84" s="34"/>
      <c r="TNG84" s="34"/>
      <c r="TNH84" s="34"/>
      <c r="TNI84" s="34"/>
      <c r="TNJ84" s="34"/>
      <c r="TNK84" s="34"/>
      <c r="TNL84" s="34"/>
      <c r="TNM84" s="34"/>
      <c r="TNN84" s="34"/>
      <c r="TNO84" s="34"/>
      <c r="TNP84" s="34"/>
      <c r="TNQ84" s="34"/>
      <c r="TNT84" s="34"/>
      <c r="TNU84" s="34"/>
      <c r="TNV84" s="34"/>
      <c r="TNW84" s="34"/>
      <c r="TNX84" s="34"/>
      <c r="TNY84" s="34"/>
      <c r="TNZ84" s="34"/>
      <c r="TOA84" s="34"/>
      <c r="TOB84" s="34"/>
      <c r="TOC84" s="34"/>
      <c r="TOD84" s="34"/>
      <c r="TOE84" s="34"/>
      <c r="TOF84" s="34"/>
      <c r="TOG84" s="34"/>
      <c r="TOJ84" s="34"/>
      <c r="TOK84" s="34"/>
      <c r="TOL84" s="34"/>
      <c r="TOM84" s="34"/>
      <c r="TON84" s="34"/>
      <c r="TOO84" s="34"/>
      <c r="TOP84" s="34"/>
      <c r="TOQ84" s="34"/>
      <c r="TOR84" s="34"/>
      <c r="TOS84" s="34"/>
      <c r="TOT84" s="34"/>
      <c r="TOU84" s="34"/>
      <c r="TOV84" s="34"/>
      <c r="TOW84" s="34"/>
      <c r="TOZ84" s="34"/>
      <c r="TPA84" s="34"/>
      <c r="TPB84" s="34"/>
      <c r="TPC84" s="34"/>
      <c r="TPD84" s="34"/>
      <c r="TPE84" s="34"/>
      <c r="TPF84" s="34"/>
      <c r="TPG84" s="34"/>
      <c r="TPH84" s="34"/>
      <c r="TPI84" s="34"/>
      <c r="TPJ84" s="34"/>
      <c r="TPK84" s="34"/>
      <c r="TPL84" s="34"/>
      <c r="TPM84" s="34"/>
      <c r="TPP84" s="34"/>
      <c r="TPQ84" s="34"/>
      <c r="TPR84" s="34"/>
      <c r="TPS84" s="34"/>
      <c r="TPT84" s="34"/>
      <c r="TPU84" s="34"/>
      <c r="TPV84" s="34"/>
      <c r="TPW84" s="34"/>
      <c r="TPX84" s="34"/>
      <c r="TPY84" s="34"/>
      <c r="TPZ84" s="34"/>
      <c r="TQA84" s="34"/>
      <c r="TQB84" s="34"/>
      <c r="TQC84" s="34"/>
      <c r="TQF84" s="34"/>
      <c r="TQG84" s="34"/>
      <c r="TQH84" s="34"/>
      <c r="TQI84" s="34"/>
      <c r="TQJ84" s="34"/>
      <c r="TQK84" s="34"/>
      <c r="TQL84" s="34"/>
      <c r="TQM84" s="34"/>
      <c r="TQN84" s="34"/>
      <c r="TQO84" s="34"/>
      <c r="TQP84" s="34"/>
      <c r="TQQ84" s="34"/>
      <c r="TQR84" s="34"/>
      <c r="TQS84" s="34"/>
      <c r="TQV84" s="34"/>
      <c r="TQW84" s="34"/>
      <c r="TQX84" s="34"/>
      <c r="TQY84" s="34"/>
      <c r="TQZ84" s="34"/>
      <c r="TRA84" s="34"/>
      <c r="TRB84" s="34"/>
      <c r="TRC84" s="34"/>
      <c r="TRD84" s="34"/>
      <c r="TRE84" s="34"/>
      <c r="TRF84" s="34"/>
      <c r="TRG84" s="34"/>
      <c r="TRH84" s="34"/>
      <c r="TRI84" s="34"/>
      <c r="TRL84" s="34"/>
      <c r="TRM84" s="34"/>
      <c r="TRN84" s="34"/>
      <c r="TRO84" s="34"/>
      <c r="TRP84" s="34"/>
      <c r="TRQ84" s="34"/>
      <c r="TRR84" s="34"/>
      <c r="TRS84" s="34"/>
      <c r="TRT84" s="34"/>
      <c r="TRU84" s="34"/>
      <c r="TRV84" s="34"/>
      <c r="TRW84" s="34"/>
      <c r="TRX84" s="34"/>
      <c r="TRY84" s="34"/>
      <c r="TSB84" s="34"/>
      <c r="TSC84" s="34"/>
      <c r="TSD84" s="34"/>
      <c r="TSE84" s="34"/>
      <c r="TSF84" s="34"/>
      <c r="TSG84" s="34"/>
      <c r="TSH84" s="34"/>
      <c r="TSI84" s="34"/>
      <c r="TSJ84" s="34"/>
      <c r="TSK84" s="34"/>
      <c r="TSL84" s="34"/>
      <c r="TSM84" s="34"/>
      <c r="TSN84" s="34"/>
      <c r="TSO84" s="34"/>
      <c r="TSR84" s="34"/>
      <c r="TSS84" s="34"/>
      <c r="TST84" s="34"/>
      <c r="TSU84" s="34"/>
      <c r="TSV84" s="34"/>
      <c r="TSW84" s="34"/>
      <c r="TSX84" s="34"/>
      <c r="TSY84" s="34"/>
      <c r="TSZ84" s="34"/>
      <c r="TTA84" s="34"/>
      <c r="TTB84" s="34"/>
      <c r="TTC84" s="34"/>
      <c r="TTD84" s="34"/>
      <c r="TTE84" s="34"/>
      <c r="TTH84" s="34"/>
      <c r="TTI84" s="34"/>
      <c r="TTJ84" s="34"/>
      <c r="TTK84" s="34"/>
      <c r="TTL84" s="34"/>
      <c r="TTM84" s="34"/>
      <c r="TTN84" s="34"/>
      <c r="TTO84" s="34"/>
      <c r="TTP84" s="34"/>
      <c r="TTQ84" s="34"/>
      <c r="TTR84" s="34"/>
      <c r="TTS84" s="34"/>
      <c r="TTT84" s="34"/>
      <c r="TTU84" s="34"/>
      <c r="TTX84" s="34"/>
      <c r="TTY84" s="34"/>
      <c r="TTZ84" s="34"/>
      <c r="TUA84" s="34"/>
      <c r="TUB84" s="34"/>
      <c r="TUC84" s="34"/>
      <c r="TUD84" s="34"/>
      <c r="TUE84" s="34"/>
      <c r="TUF84" s="34"/>
      <c r="TUG84" s="34"/>
      <c r="TUH84" s="34"/>
      <c r="TUI84" s="34"/>
      <c r="TUJ84" s="34"/>
      <c r="TUK84" s="34"/>
      <c r="TUN84" s="34"/>
      <c r="TUO84" s="34"/>
      <c r="TUP84" s="34"/>
      <c r="TUQ84" s="34"/>
      <c r="TUR84" s="34"/>
      <c r="TUS84" s="34"/>
      <c r="TUT84" s="34"/>
      <c r="TUU84" s="34"/>
      <c r="TUV84" s="34"/>
      <c r="TUW84" s="34"/>
      <c r="TUX84" s="34"/>
      <c r="TUY84" s="34"/>
      <c r="TUZ84" s="34"/>
      <c r="TVA84" s="34"/>
      <c r="TVD84" s="34"/>
      <c r="TVE84" s="34"/>
      <c r="TVF84" s="34"/>
      <c r="TVG84" s="34"/>
      <c r="TVH84" s="34"/>
      <c r="TVI84" s="34"/>
      <c r="TVJ84" s="34"/>
      <c r="TVK84" s="34"/>
      <c r="TVL84" s="34"/>
      <c r="TVM84" s="34"/>
      <c r="TVN84" s="34"/>
      <c r="TVO84" s="34"/>
      <c r="TVP84" s="34"/>
      <c r="TVQ84" s="34"/>
      <c r="TVT84" s="34"/>
      <c r="TVU84" s="34"/>
      <c r="TVV84" s="34"/>
      <c r="TVW84" s="34"/>
      <c r="TVX84" s="34"/>
      <c r="TVY84" s="34"/>
      <c r="TVZ84" s="34"/>
      <c r="TWA84" s="34"/>
      <c r="TWB84" s="34"/>
      <c r="TWC84" s="34"/>
      <c r="TWD84" s="34"/>
      <c r="TWE84" s="34"/>
      <c r="TWF84" s="34"/>
      <c r="TWG84" s="34"/>
      <c r="TWJ84" s="34"/>
      <c r="TWK84" s="34"/>
      <c r="TWL84" s="34"/>
      <c r="TWM84" s="34"/>
      <c r="TWN84" s="34"/>
      <c r="TWO84" s="34"/>
      <c r="TWP84" s="34"/>
      <c r="TWQ84" s="34"/>
      <c r="TWR84" s="34"/>
      <c r="TWS84" s="34"/>
      <c r="TWT84" s="34"/>
      <c r="TWU84" s="34"/>
      <c r="TWV84" s="34"/>
      <c r="TWW84" s="34"/>
      <c r="TWZ84" s="34"/>
      <c r="TXA84" s="34"/>
      <c r="TXB84" s="34"/>
      <c r="TXC84" s="34"/>
      <c r="TXD84" s="34"/>
      <c r="TXE84" s="34"/>
      <c r="TXF84" s="34"/>
      <c r="TXG84" s="34"/>
      <c r="TXH84" s="34"/>
      <c r="TXI84" s="34"/>
      <c r="TXJ84" s="34"/>
      <c r="TXK84" s="34"/>
      <c r="TXL84" s="34"/>
      <c r="TXM84" s="34"/>
      <c r="TXP84" s="34"/>
      <c r="TXQ84" s="34"/>
      <c r="TXR84" s="34"/>
      <c r="TXS84" s="34"/>
      <c r="TXT84" s="34"/>
      <c r="TXU84" s="34"/>
      <c r="TXV84" s="34"/>
      <c r="TXW84" s="34"/>
      <c r="TXX84" s="34"/>
      <c r="TXY84" s="34"/>
      <c r="TXZ84" s="34"/>
      <c r="TYA84" s="34"/>
      <c r="TYB84" s="34"/>
      <c r="TYC84" s="34"/>
      <c r="TYF84" s="34"/>
      <c r="TYG84" s="34"/>
      <c r="TYH84" s="34"/>
      <c r="TYI84" s="34"/>
      <c r="TYJ84" s="34"/>
      <c r="TYK84" s="34"/>
      <c r="TYL84" s="34"/>
      <c r="TYM84" s="34"/>
      <c r="TYN84" s="34"/>
      <c r="TYO84" s="34"/>
      <c r="TYP84" s="34"/>
      <c r="TYQ84" s="34"/>
      <c r="TYR84" s="34"/>
      <c r="TYS84" s="34"/>
      <c r="TYV84" s="34"/>
      <c r="TYW84" s="34"/>
      <c r="TYX84" s="34"/>
      <c r="TYY84" s="34"/>
      <c r="TYZ84" s="34"/>
      <c r="TZA84" s="34"/>
      <c r="TZB84" s="34"/>
      <c r="TZC84" s="34"/>
      <c r="TZD84" s="34"/>
      <c r="TZE84" s="34"/>
      <c r="TZF84" s="34"/>
      <c r="TZG84" s="34"/>
      <c r="TZH84" s="34"/>
      <c r="TZI84" s="34"/>
      <c r="TZL84" s="34"/>
      <c r="TZM84" s="34"/>
      <c r="TZN84" s="34"/>
      <c r="TZO84" s="34"/>
      <c r="TZP84" s="34"/>
      <c r="TZQ84" s="34"/>
      <c r="TZR84" s="34"/>
      <c r="TZS84" s="34"/>
      <c r="TZT84" s="34"/>
      <c r="TZU84" s="34"/>
      <c r="TZV84" s="34"/>
      <c r="TZW84" s="34"/>
      <c r="TZX84" s="34"/>
      <c r="TZY84" s="34"/>
      <c r="UAB84" s="34"/>
      <c r="UAC84" s="34"/>
      <c r="UAD84" s="34"/>
      <c r="UAE84" s="34"/>
      <c r="UAF84" s="34"/>
      <c r="UAG84" s="34"/>
      <c r="UAH84" s="34"/>
      <c r="UAI84" s="34"/>
      <c r="UAJ84" s="34"/>
      <c r="UAK84" s="34"/>
      <c r="UAL84" s="34"/>
      <c r="UAM84" s="34"/>
      <c r="UAN84" s="34"/>
      <c r="UAO84" s="34"/>
      <c r="UAR84" s="34"/>
      <c r="UAS84" s="34"/>
      <c r="UAT84" s="34"/>
      <c r="UAU84" s="34"/>
      <c r="UAV84" s="34"/>
      <c r="UAW84" s="34"/>
      <c r="UAX84" s="34"/>
      <c r="UAY84" s="34"/>
      <c r="UAZ84" s="34"/>
      <c r="UBA84" s="34"/>
      <c r="UBB84" s="34"/>
      <c r="UBC84" s="34"/>
      <c r="UBD84" s="34"/>
      <c r="UBE84" s="34"/>
      <c r="UBH84" s="34"/>
      <c r="UBI84" s="34"/>
      <c r="UBJ84" s="34"/>
      <c r="UBK84" s="34"/>
      <c r="UBL84" s="34"/>
      <c r="UBM84" s="34"/>
      <c r="UBN84" s="34"/>
      <c r="UBO84" s="34"/>
      <c r="UBP84" s="34"/>
      <c r="UBQ84" s="34"/>
      <c r="UBR84" s="34"/>
      <c r="UBS84" s="34"/>
      <c r="UBT84" s="34"/>
      <c r="UBU84" s="34"/>
      <c r="UBX84" s="34"/>
      <c r="UBY84" s="34"/>
      <c r="UBZ84" s="34"/>
      <c r="UCA84" s="34"/>
      <c r="UCB84" s="34"/>
      <c r="UCC84" s="34"/>
      <c r="UCD84" s="34"/>
      <c r="UCE84" s="34"/>
      <c r="UCF84" s="34"/>
      <c r="UCG84" s="34"/>
      <c r="UCH84" s="34"/>
      <c r="UCI84" s="34"/>
      <c r="UCJ84" s="34"/>
      <c r="UCK84" s="34"/>
      <c r="UCN84" s="34"/>
      <c r="UCO84" s="34"/>
      <c r="UCP84" s="34"/>
      <c r="UCQ84" s="34"/>
      <c r="UCR84" s="34"/>
      <c r="UCS84" s="34"/>
      <c r="UCT84" s="34"/>
      <c r="UCU84" s="34"/>
      <c r="UCV84" s="34"/>
      <c r="UCW84" s="34"/>
      <c r="UCX84" s="34"/>
      <c r="UCY84" s="34"/>
      <c r="UCZ84" s="34"/>
      <c r="UDA84" s="34"/>
      <c r="UDD84" s="34"/>
      <c r="UDE84" s="34"/>
      <c r="UDF84" s="34"/>
      <c r="UDG84" s="34"/>
      <c r="UDH84" s="34"/>
      <c r="UDI84" s="34"/>
      <c r="UDJ84" s="34"/>
      <c r="UDK84" s="34"/>
      <c r="UDL84" s="34"/>
      <c r="UDM84" s="34"/>
      <c r="UDN84" s="34"/>
      <c r="UDO84" s="34"/>
      <c r="UDP84" s="34"/>
      <c r="UDQ84" s="34"/>
      <c r="UDT84" s="34"/>
      <c r="UDU84" s="34"/>
      <c r="UDV84" s="34"/>
      <c r="UDW84" s="34"/>
      <c r="UDX84" s="34"/>
      <c r="UDY84" s="34"/>
      <c r="UDZ84" s="34"/>
      <c r="UEA84" s="34"/>
      <c r="UEB84" s="34"/>
      <c r="UEC84" s="34"/>
      <c r="UED84" s="34"/>
      <c r="UEE84" s="34"/>
      <c r="UEF84" s="34"/>
      <c r="UEG84" s="34"/>
      <c r="UEJ84" s="34"/>
      <c r="UEK84" s="34"/>
      <c r="UEL84" s="34"/>
      <c r="UEM84" s="34"/>
      <c r="UEN84" s="34"/>
      <c r="UEO84" s="34"/>
      <c r="UEP84" s="34"/>
      <c r="UEQ84" s="34"/>
      <c r="UER84" s="34"/>
      <c r="UES84" s="34"/>
      <c r="UET84" s="34"/>
      <c r="UEU84" s="34"/>
      <c r="UEV84" s="34"/>
      <c r="UEW84" s="34"/>
      <c r="UEZ84" s="34"/>
      <c r="UFA84" s="34"/>
      <c r="UFB84" s="34"/>
      <c r="UFC84" s="34"/>
      <c r="UFD84" s="34"/>
      <c r="UFE84" s="34"/>
      <c r="UFF84" s="34"/>
      <c r="UFG84" s="34"/>
      <c r="UFH84" s="34"/>
      <c r="UFI84" s="34"/>
      <c r="UFJ84" s="34"/>
      <c r="UFK84" s="34"/>
      <c r="UFL84" s="34"/>
      <c r="UFM84" s="34"/>
      <c r="UFP84" s="34"/>
      <c r="UFQ84" s="34"/>
      <c r="UFR84" s="34"/>
      <c r="UFS84" s="34"/>
      <c r="UFT84" s="34"/>
      <c r="UFU84" s="34"/>
      <c r="UFV84" s="34"/>
      <c r="UFW84" s="34"/>
      <c r="UFX84" s="34"/>
      <c r="UFY84" s="34"/>
      <c r="UFZ84" s="34"/>
      <c r="UGA84" s="34"/>
      <c r="UGB84" s="34"/>
      <c r="UGC84" s="34"/>
      <c r="UGF84" s="34"/>
      <c r="UGG84" s="34"/>
      <c r="UGH84" s="34"/>
      <c r="UGI84" s="34"/>
      <c r="UGJ84" s="34"/>
      <c r="UGK84" s="34"/>
      <c r="UGL84" s="34"/>
      <c r="UGM84" s="34"/>
      <c r="UGN84" s="34"/>
      <c r="UGO84" s="34"/>
      <c r="UGP84" s="34"/>
      <c r="UGQ84" s="34"/>
      <c r="UGR84" s="34"/>
      <c r="UGS84" s="34"/>
      <c r="UGV84" s="34"/>
      <c r="UGW84" s="34"/>
      <c r="UGX84" s="34"/>
      <c r="UGY84" s="34"/>
      <c r="UGZ84" s="34"/>
      <c r="UHA84" s="34"/>
      <c r="UHB84" s="34"/>
      <c r="UHC84" s="34"/>
      <c r="UHD84" s="34"/>
      <c r="UHE84" s="34"/>
      <c r="UHF84" s="34"/>
      <c r="UHG84" s="34"/>
      <c r="UHH84" s="34"/>
      <c r="UHI84" s="34"/>
      <c r="UHL84" s="34"/>
      <c r="UHM84" s="34"/>
      <c r="UHN84" s="34"/>
      <c r="UHO84" s="34"/>
      <c r="UHP84" s="34"/>
      <c r="UHQ84" s="34"/>
      <c r="UHR84" s="34"/>
      <c r="UHS84" s="34"/>
      <c r="UHT84" s="34"/>
      <c r="UHU84" s="34"/>
      <c r="UHV84" s="34"/>
      <c r="UHW84" s="34"/>
      <c r="UHX84" s="34"/>
      <c r="UHY84" s="34"/>
      <c r="UIB84" s="34"/>
      <c r="UIC84" s="34"/>
      <c r="UID84" s="34"/>
      <c r="UIE84" s="34"/>
      <c r="UIF84" s="34"/>
      <c r="UIG84" s="34"/>
      <c r="UIH84" s="34"/>
      <c r="UII84" s="34"/>
      <c r="UIJ84" s="34"/>
      <c r="UIK84" s="34"/>
      <c r="UIL84" s="34"/>
      <c r="UIM84" s="34"/>
      <c r="UIN84" s="34"/>
      <c r="UIO84" s="34"/>
      <c r="UIR84" s="34"/>
      <c r="UIS84" s="34"/>
      <c r="UIT84" s="34"/>
      <c r="UIU84" s="34"/>
      <c r="UIV84" s="34"/>
      <c r="UIW84" s="34"/>
      <c r="UIX84" s="34"/>
      <c r="UIY84" s="34"/>
      <c r="UIZ84" s="34"/>
      <c r="UJA84" s="34"/>
      <c r="UJB84" s="34"/>
      <c r="UJC84" s="34"/>
      <c r="UJD84" s="34"/>
      <c r="UJE84" s="34"/>
      <c r="UJH84" s="34"/>
      <c r="UJI84" s="34"/>
      <c r="UJJ84" s="34"/>
      <c r="UJK84" s="34"/>
      <c r="UJL84" s="34"/>
      <c r="UJM84" s="34"/>
      <c r="UJN84" s="34"/>
      <c r="UJO84" s="34"/>
      <c r="UJP84" s="34"/>
      <c r="UJQ84" s="34"/>
      <c r="UJR84" s="34"/>
      <c r="UJS84" s="34"/>
      <c r="UJT84" s="34"/>
      <c r="UJU84" s="34"/>
      <c r="UJX84" s="34"/>
      <c r="UJY84" s="34"/>
      <c r="UJZ84" s="34"/>
      <c r="UKA84" s="34"/>
      <c r="UKB84" s="34"/>
      <c r="UKC84" s="34"/>
      <c r="UKD84" s="34"/>
      <c r="UKE84" s="34"/>
      <c r="UKF84" s="34"/>
      <c r="UKG84" s="34"/>
      <c r="UKH84" s="34"/>
      <c r="UKI84" s="34"/>
      <c r="UKJ84" s="34"/>
      <c r="UKK84" s="34"/>
      <c r="UKN84" s="34"/>
      <c r="UKO84" s="34"/>
      <c r="UKP84" s="34"/>
      <c r="UKQ84" s="34"/>
      <c r="UKR84" s="34"/>
      <c r="UKS84" s="34"/>
      <c r="UKT84" s="34"/>
      <c r="UKU84" s="34"/>
      <c r="UKV84" s="34"/>
      <c r="UKW84" s="34"/>
      <c r="UKX84" s="34"/>
      <c r="UKY84" s="34"/>
      <c r="UKZ84" s="34"/>
      <c r="ULA84" s="34"/>
      <c r="ULD84" s="34"/>
      <c r="ULE84" s="34"/>
      <c r="ULF84" s="34"/>
      <c r="ULG84" s="34"/>
      <c r="ULH84" s="34"/>
      <c r="ULI84" s="34"/>
      <c r="ULJ84" s="34"/>
      <c r="ULK84" s="34"/>
      <c r="ULL84" s="34"/>
      <c r="ULM84" s="34"/>
      <c r="ULN84" s="34"/>
      <c r="ULO84" s="34"/>
      <c r="ULP84" s="34"/>
      <c r="ULQ84" s="34"/>
      <c r="ULT84" s="34"/>
      <c r="ULU84" s="34"/>
      <c r="ULV84" s="34"/>
      <c r="ULW84" s="34"/>
      <c r="ULX84" s="34"/>
      <c r="ULY84" s="34"/>
      <c r="ULZ84" s="34"/>
      <c r="UMA84" s="34"/>
      <c r="UMB84" s="34"/>
      <c r="UMC84" s="34"/>
      <c r="UMD84" s="34"/>
      <c r="UME84" s="34"/>
      <c r="UMF84" s="34"/>
      <c r="UMG84" s="34"/>
      <c r="UMJ84" s="34"/>
      <c r="UMK84" s="34"/>
      <c r="UML84" s="34"/>
      <c r="UMM84" s="34"/>
      <c r="UMN84" s="34"/>
      <c r="UMO84" s="34"/>
      <c r="UMP84" s="34"/>
      <c r="UMQ84" s="34"/>
      <c r="UMR84" s="34"/>
      <c r="UMS84" s="34"/>
      <c r="UMT84" s="34"/>
      <c r="UMU84" s="34"/>
      <c r="UMV84" s="34"/>
      <c r="UMW84" s="34"/>
      <c r="UMZ84" s="34"/>
      <c r="UNA84" s="34"/>
      <c r="UNB84" s="34"/>
      <c r="UNC84" s="34"/>
      <c r="UND84" s="34"/>
      <c r="UNE84" s="34"/>
      <c r="UNF84" s="34"/>
      <c r="UNG84" s="34"/>
      <c r="UNH84" s="34"/>
      <c r="UNI84" s="34"/>
      <c r="UNJ84" s="34"/>
      <c r="UNK84" s="34"/>
      <c r="UNL84" s="34"/>
      <c r="UNM84" s="34"/>
      <c r="UNP84" s="34"/>
      <c r="UNQ84" s="34"/>
      <c r="UNR84" s="34"/>
      <c r="UNS84" s="34"/>
      <c r="UNT84" s="34"/>
      <c r="UNU84" s="34"/>
      <c r="UNV84" s="34"/>
      <c r="UNW84" s="34"/>
      <c r="UNX84" s="34"/>
      <c r="UNY84" s="34"/>
      <c r="UNZ84" s="34"/>
      <c r="UOA84" s="34"/>
      <c r="UOB84" s="34"/>
      <c r="UOC84" s="34"/>
      <c r="UOF84" s="34"/>
      <c r="UOG84" s="34"/>
      <c r="UOH84" s="34"/>
      <c r="UOI84" s="34"/>
      <c r="UOJ84" s="34"/>
      <c r="UOK84" s="34"/>
      <c r="UOL84" s="34"/>
      <c r="UOM84" s="34"/>
      <c r="UON84" s="34"/>
      <c r="UOO84" s="34"/>
      <c r="UOP84" s="34"/>
      <c r="UOQ84" s="34"/>
      <c r="UOR84" s="34"/>
      <c r="UOS84" s="34"/>
      <c r="UOV84" s="34"/>
      <c r="UOW84" s="34"/>
      <c r="UOX84" s="34"/>
      <c r="UOY84" s="34"/>
      <c r="UOZ84" s="34"/>
      <c r="UPA84" s="34"/>
      <c r="UPB84" s="34"/>
      <c r="UPC84" s="34"/>
      <c r="UPD84" s="34"/>
      <c r="UPE84" s="34"/>
      <c r="UPF84" s="34"/>
      <c r="UPG84" s="34"/>
      <c r="UPH84" s="34"/>
      <c r="UPI84" s="34"/>
      <c r="UPL84" s="34"/>
      <c r="UPM84" s="34"/>
      <c r="UPN84" s="34"/>
      <c r="UPO84" s="34"/>
      <c r="UPP84" s="34"/>
      <c r="UPQ84" s="34"/>
      <c r="UPR84" s="34"/>
      <c r="UPS84" s="34"/>
      <c r="UPT84" s="34"/>
      <c r="UPU84" s="34"/>
      <c r="UPV84" s="34"/>
      <c r="UPW84" s="34"/>
      <c r="UPX84" s="34"/>
      <c r="UPY84" s="34"/>
      <c r="UQB84" s="34"/>
      <c r="UQC84" s="34"/>
      <c r="UQD84" s="34"/>
      <c r="UQE84" s="34"/>
      <c r="UQF84" s="34"/>
      <c r="UQG84" s="34"/>
      <c r="UQH84" s="34"/>
      <c r="UQI84" s="34"/>
      <c r="UQJ84" s="34"/>
      <c r="UQK84" s="34"/>
      <c r="UQL84" s="34"/>
      <c r="UQM84" s="34"/>
      <c r="UQN84" s="34"/>
      <c r="UQO84" s="34"/>
      <c r="UQR84" s="34"/>
      <c r="UQS84" s="34"/>
      <c r="UQT84" s="34"/>
      <c r="UQU84" s="34"/>
      <c r="UQV84" s="34"/>
      <c r="UQW84" s="34"/>
      <c r="UQX84" s="34"/>
      <c r="UQY84" s="34"/>
      <c r="UQZ84" s="34"/>
      <c r="URA84" s="34"/>
      <c r="URB84" s="34"/>
      <c r="URC84" s="34"/>
      <c r="URD84" s="34"/>
      <c r="URE84" s="34"/>
      <c r="URH84" s="34"/>
      <c r="URI84" s="34"/>
      <c r="URJ84" s="34"/>
      <c r="URK84" s="34"/>
      <c r="URL84" s="34"/>
      <c r="URM84" s="34"/>
      <c r="URN84" s="34"/>
      <c r="URO84" s="34"/>
      <c r="URP84" s="34"/>
      <c r="URQ84" s="34"/>
      <c r="URR84" s="34"/>
      <c r="URS84" s="34"/>
      <c r="URT84" s="34"/>
      <c r="URU84" s="34"/>
      <c r="URX84" s="34"/>
      <c r="URY84" s="34"/>
      <c r="URZ84" s="34"/>
      <c r="USA84" s="34"/>
      <c r="USB84" s="34"/>
      <c r="USC84" s="34"/>
      <c r="USD84" s="34"/>
      <c r="USE84" s="34"/>
      <c r="USF84" s="34"/>
      <c r="USG84" s="34"/>
      <c r="USH84" s="34"/>
      <c r="USI84" s="34"/>
      <c r="USJ84" s="34"/>
      <c r="USK84" s="34"/>
      <c r="USN84" s="34"/>
      <c r="USO84" s="34"/>
      <c r="USP84" s="34"/>
      <c r="USQ84" s="34"/>
      <c r="USR84" s="34"/>
      <c r="USS84" s="34"/>
      <c r="UST84" s="34"/>
      <c r="USU84" s="34"/>
      <c r="USV84" s="34"/>
      <c r="USW84" s="34"/>
      <c r="USX84" s="34"/>
      <c r="USY84" s="34"/>
      <c r="USZ84" s="34"/>
      <c r="UTA84" s="34"/>
      <c r="UTD84" s="34"/>
      <c r="UTE84" s="34"/>
      <c r="UTF84" s="34"/>
      <c r="UTG84" s="34"/>
      <c r="UTH84" s="34"/>
      <c r="UTI84" s="34"/>
      <c r="UTJ84" s="34"/>
      <c r="UTK84" s="34"/>
      <c r="UTL84" s="34"/>
      <c r="UTM84" s="34"/>
      <c r="UTN84" s="34"/>
      <c r="UTO84" s="34"/>
      <c r="UTP84" s="34"/>
      <c r="UTQ84" s="34"/>
      <c r="UTT84" s="34"/>
      <c r="UTU84" s="34"/>
      <c r="UTV84" s="34"/>
      <c r="UTW84" s="34"/>
      <c r="UTX84" s="34"/>
      <c r="UTY84" s="34"/>
      <c r="UTZ84" s="34"/>
      <c r="UUA84" s="34"/>
      <c r="UUB84" s="34"/>
      <c r="UUC84" s="34"/>
      <c r="UUD84" s="34"/>
      <c r="UUE84" s="34"/>
      <c r="UUF84" s="34"/>
      <c r="UUG84" s="34"/>
      <c r="UUJ84" s="34"/>
      <c r="UUK84" s="34"/>
      <c r="UUL84" s="34"/>
      <c r="UUM84" s="34"/>
      <c r="UUN84" s="34"/>
      <c r="UUO84" s="34"/>
      <c r="UUP84" s="34"/>
      <c r="UUQ84" s="34"/>
      <c r="UUR84" s="34"/>
      <c r="UUS84" s="34"/>
      <c r="UUT84" s="34"/>
      <c r="UUU84" s="34"/>
      <c r="UUV84" s="34"/>
      <c r="UUW84" s="34"/>
      <c r="UUZ84" s="34"/>
      <c r="UVA84" s="34"/>
      <c r="UVB84" s="34"/>
      <c r="UVC84" s="34"/>
      <c r="UVD84" s="34"/>
      <c r="UVE84" s="34"/>
      <c r="UVF84" s="34"/>
      <c r="UVG84" s="34"/>
      <c r="UVH84" s="34"/>
      <c r="UVI84" s="34"/>
      <c r="UVJ84" s="34"/>
      <c r="UVK84" s="34"/>
      <c r="UVL84" s="34"/>
      <c r="UVM84" s="34"/>
      <c r="UVP84" s="34"/>
      <c r="UVQ84" s="34"/>
      <c r="UVR84" s="34"/>
      <c r="UVS84" s="34"/>
      <c r="UVT84" s="34"/>
      <c r="UVU84" s="34"/>
      <c r="UVV84" s="34"/>
      <c r="UVW84" s="34"/>
      <c r="UVX84" s="34"/>
      <c r="UVY84" s="34"/>
      <c r="UVZ84" s="34"/>
      <c r="UWA84" s="34"/>
      <c r="UWB84" s="34"/>
      <c r="UWC84" s="34"/>
      <c r="UWF84" s="34"/>
      <c r="UWG84" s="34"/>
      <c r="UWH84" s="34"/>
      <c r="UWI84" s="34"/>
      <c r="UWJ84" s="34"/>
      <c r="UWK84" s="34"/>
      <c r="UWL84" s="34"/>
      <c r="UWM84" s="34"/>
      <c r="UWN84" s="34"/>
      <c r="UWO84" s="34"/>
      <c r="UWP84" s="34"/>
      <c r="UWQ84" s="34"/>
      <c r="UWR84" s="34"/>
      <c r="UWS84" s="34"/>
      <c r="UWV84" s="34"/>
      <c r="UWW84" s="34"/>
      <c r="UWX84" s="34"/>
      <c r="UWY84" s="34"/>
      <c r="UWZ84" s="34"/>
      <c r="UXA84" s="34"/>
      <c r="UXB84" s="34"/>
      <c r="UXC84" s="34"/>
      <c r="UXD84" s="34"/>
      <c r="UXE84" s="34"/>
      <c r="UXF84" s="34"/>
      <c r="UXG84" s="34"/>
      <c r="UXH84" s="34"/>
      <c r="UXI84" s="34"/>
      <c r="UXL84" s="34"/>
      <c r="UXM84" s="34"/>
      <c r="UXN84" s="34"/>
      <c r="UXO84" s="34"/>
      <c r="UXP84" s="34"/>
      <c r="UXQ84" s="34"/>
      <c r="UXR84" s="34"/>
      <c r="UXS84" s="34"/>
      <c r="UXT84" s="34"/>
      <c r="UXU84" s="34"/>
      <c r="UXV84" s="34"/>
      <c r="UXW84" s="34"/>
      <c r="UXX84" s="34"/>
      <c r="UXY84" s="34"/>
      <c r="UYB84" s="34"/>
      <c r="UYC84" s="34"/>
      <c r="UYD84" s="34"/>
      <c r="UYE84" s="34"/>
      <c r="UYF84" s="34"/>
      <c r="UYG84" s="34"/>
      <c r="UYH84" s="34"/>
      <c r="UYI84" s="34"/>
      <c r="UYJ84" s="34"/>
      <c r="UYK84" s="34"/>
      <c r="UYL84" s="34"/>
      <c r="UYM84" s="34"/>
      <c r="UYN84" s="34"/>
      <c r="UYO84" s="34"/>
      <c r="UYR84" s="34"/>
      <c r="UYS84" s="34"/>
      <c r="UYT84" s="34"/>
      <c r="UYU84" s="34"/>
      <c r="UYV84" s="34"/>
      <c r="UYW84" s="34"/>
      <c r="UYX84" s="34"/>
      <c r="UYY84" s="34"/>
      <c r="UYZ84" s="34"/>
      <c r="UZA84" s="34"/>
      <c r="UZB84" s="34"/>
      <c r="UZC84" s="34"/>
      <c r="UZD84" s="34"/>
      <c r="UZE84" s="34"/>
      <c r="UZH84" s="34"/>
      <c r="UZI84" s="34"/>
      <c r="UZJ84" s="34"/>
      <c r="UZK84" s="34"/>
      <c r="UZL84" s="34"/>
      <c r="UZM84" s="34"/>
      <c r="UZN84" s="34"/>
      <c r="UZO84" s="34"/>
      <c r="UZP84" s="34"/>
      <c r="UZQ84" s="34"/>
      <c r="UZR84" s="34"/>
      <c r="UZS84" s="34"/>
      <c r="UZT84" s="34"/>
      <c r="UZU84" s="34"/>
      <c r="UZX84" s="34"/>
      <c r="UZY84" s="34"/>
      <c r="UZZ84" s="34"/>
      <c r="VAA84" s="34"/>
      <c r="VAB84" s="34"/>
      <c r="VAC84" s="34"/>
      <c r="VAD84" s="34"/>
      <c r="VAE84" s="34"/>
      <c r="VAF84" s="34"/>
      <c r="VAG84" s="34"/>
      <c r="VAH84" s="34"/>
      <c r="VAI84" s="34"/>
      <c r="VAJ84" s="34"/>
      <c r="VAK84" s="34"/>
      <c r="VAN84" s="34"/>
      <c r="VAO84" s="34"/>
      <c r="VAP84" s="34"/>
      <c r="VAQ84" s="34"/>
      <c r="VAR84" s="34"/>
      <c r="VAS84" s="34"/>
      <c r="VAT84" s="34"/>
      <c r="VAU84" s="34"/>
      <c r="VAV84" s="34"/>
      <c r="VAW84" s="34"/>
      <c r="VAX84" s="34"/>
      <c r="VAY84" s="34"/>
      <c r="VAZ84" s="34"/>
      <c r="VBA84" s="34"/>
      <c r="VBD84" s="34"/>
      <c r="VBE84" s="34"/>
      <c r="VBF84" s="34"/>
      <c r="VBG84" s="34"/>
      <c r="VBH84" s="34"/>
      <c r="VBI84" s="34"/>
      <c r="VBJ84" s="34"/>
      <c r="VBK84" s="34"/>
      <c r="VBL84" s="34"/>
      <c r="VBM84" s="34"/>
      <c r="VBN84" s="34"/>
      <c r="VBO84" s="34"/>
      <c r="VBP84" s="34"/>
      <c r="VBQ84" s="34"/>
      <c r="VBT84" s="34"/>
      <c r="VBU84" s="34"/>
      <c r="VBV84" s="34"/>
      <c r="VBW84" s="34"/>
      <c r="VBX84" s="34"/>
      <c r="VBY84" s="34"/>
      <c r="VBZ84" s="34"/>
      <c r="VCA84" s="34"/>
      <c r="VCB84" s="34"/>
      <c r="VCC84" s="34"/>
      <c r="VCD84" s="34"/>
      <c r="VCE84" s="34"/>
      <c r="VCF84" s="34"/>
      <c r="VCG84" s="34"/>
      <c r="VCJ84" s="34"/>
      <c r="VCK84" s="34"/>
      <c r="VCL84" s="34"/>
      <c r="VCM84" s="34"/>
      <c r="VCN84" s="34"/>
      <c r="VCO84" s="34"/>
      <c r="VCP84" s="34"/>
      <c r="VCQ84" s="34"/>
      <c r="VCR84" s="34"/>
      <c r="VCS84" s="34"/>
      <c r="VCT84" s="34"/>
      <c r="VCU84" s="34"/>
      <c r="VCV84" s="34"/>
      <c r="VCW84" s="34"/>
      <c r="VCZ84" s="34"/>
      <c r="VDA84" s="34"/>
      <c r="VDB84" s="34"/>
      <c r="VDC84" s="34"/>
      <c r="VDD84" s="34"/>
      <c r="VDE84" s="34"/>
      <c r="VDF84" s="34"/>
      <c r="VDG84" s="34"/>
      <c r="VDH84" s="34"/>
      <c r="VDI84" s="34"/>
      <c r="VDJ84" s="34"/>
      <c r="VDK84" s="34"/>
      <c r="VDL84" s="34"/>
      <c r="VDM84" s="34"/>
      <c r="VDP84" s="34"/>
      <c r="VDQ84" s="34"/>
      <c r="VDR84" s="34"/>
      <c r="VDS84" s="34"/>
      <c r="VDT84" s="34"/>
      <c r="VDU84" s="34"/>
      <c r="VDV84" s="34"/>
      <c r="VDW84" s="34"/>
      <c r="VDX84" s="34"/>
      <c r="VDY84" s="34"/>
      <c r="VDZ84" s="34"/>
      <c r="VEA84" s="34"/>
      <c r="VEB84" s="34"/>
      <c r="VEC84" s="34"/>
      <c r="VEF84" s="34"/>
      <c r="VEG84" s="34"/>
      <c r="VEH84" s="34"/>
      <c r="VEI84" s="34"/>
      <c r="VEJ84" s="34"/>
      <c r="VEK84" s="34"/>
      <c r="VEL84" s="34"/>
      <c r="VEM84" s="34"/>
      <c r="VEN84" s="34"/>
      <c r="VEO84" s="34"/>
      <c r="VEP84" s="34"/>
      <c r="VEQ84" s="34"/>
      <c r="VER84" s="34"/>
      <c r="VES84" s="34"/>
      <c r="VEV84" s="34"/>
      <c r="VEW84" s="34"/>
      <c r="VEX84" s="34"/>
      <c r="VEY84" s="34"/>
      <c r="VEZ84" s="34"/>
      <c r="VFA84" s="34"/>
      <c r="VFB84" s="34"/>
      <c r="VFC84" s="34"/>
      <c r="VFD84" s="34"/>
      <c r="VFE84" s="34"/>
      <c r="VFF84" s="34"/>
      <c r="VFG84" s="34"/>
      <c r="VFH84" s="34"/>
      <c r="VFI84" s="34"/>
      <c r="VFL84" s="34"/>
      <c r="VFM84" s="34"/>
      <c r="VFN84" s="34"/>
      <c r="VFO84" s="34"/>
      <c r="VFP84" s="34"/>
      <c r="VFQ84" s="34"/>
      <c r="VFR84" s="34"/>
      <c r="VFS84" s="34"/>
      <c r="VFT84" s="34"/>
      <c r="VFU84" s="34"/>
      <c r="VFV84" s="34"/>
      <c r="VFW84" s="34"/>
      <c r="VFX84" s="34"/>
      <c r="VFY84" s="34"/>
      <c r="VGB84" s="34"/>
      <c r="VGC84" s="34"/>
      <c r="VGD84" s="34"/>
      <c r="VGE84" s="34"/>
      <c r="VGF84" s="34"/>
      <c r="VGG84" s="34"/>
      <c r="VGH84" s="34"/>
      <c r="VGI84" s="34"/>
      <c r="VGJ84" s="34"/>
      <c r="VGK84" s="34"/>
      <c r="VGL84" s="34"/>
      <c r="VGM84" s="34"/>
      <c r="VGN84" s="34"/>
      <c r="VGO84" s="34"/>
      <c r="VGR84" s="34"/>
      <c r="VGS84" s="34"/>
      <c r="VGT84" s="34"/>
      <c r="VGU84" s="34"/>
      <c r="VGV84" s="34"/>
      <c r="VGW84" s="34"/>
      <c r="VGX84" s="34"/>
      <c r="VGY84" s="34"/>
      <c r="VGZ84" s="34"/>
      <c r="VHA84" s="34"/>
      <c r="VHB84" s="34"/>
      <c r="VHC84" s="34"/>
      <c r="VHD84" s="34"/>
      <c r="VHE84" s="34"/>
      <c r="VHH84" s="34"/>
      <c r="VHI84" s="34"/>
      <c r="VHJ84" s="34"/>
      <c r="VHK84" s="34"/>
      <c r="VHL84" s="34"/>
      <c r="VHM84" s="34"/>
      <c r="VHN84" s="34"/>
      <c r="VHO84" s="34"/>
      <c r="VHP84" s="34"/>
      <c r="VHQ84" s="34"/>
      <c r="VHR84" s="34"/>
      <c r="VHS84" s="34"/>
      <c r="VHT84" s="34"/>
      <c r="VHU84" s="34"/>
      <c r="VHX84" s="34"/>
      <c r="VHY84" s="34"/>
      <c r="VHZ84" s="34"/>
      <c r="VIA84" s="34"/>
      <c r="VIB84" s="34"/>
      <c r="VIC84" s="34"/>
      <c r="VID84" s="34"/>
      <c r="VIE84" s="34"/>
      <c r="VIF84" s="34"/>
      <c r="VIG84" s="34"/>
      <c r="VIH84" s="34"/>
      <c r="VII84" s="34"/>
      <c r="VIJ84" s="34"/>
      <c r="VIK84" s="34"/>
      <c r="VIN84" s="34"/>
      <c r="VIO84" s="34"/>
      <c r="VIP84" s="34"/>
      <c r="VIQ84" s="34"/>
      <c r="VIR84" s="34"/>
      <c r="VIS84" s="34"/>
      <c r="VIT84" s="34"/>
      <c r="VIU84" s="34"/>
      <c r="VIV84" s="34"/>
      <c r="VIW84" s="34"/>
      <c r="VIX84" s="34"/>
      <c r="VIY84" s="34"/>
      <c r="VIZ84" s="34"/>
      <c r="VJA84" s="34"/>
      <c r="VJD84" s="34"/>
      <c r="VJE84" s="34"/>
      <c r="VJF84" s="34"/>
      <c r="VJG84" s="34"/>
      <c r="VJH84" s="34"/>
      <c r="VJI84" s="34"/>
      <c r="VJJ84" s="34"/>
      <c r="VJK84" s="34"/>
      <c r="VJL84" s="34"/>
      <c r="VJM84" s="34"/>
      <c r="VJN84" s="34"/>
      <c r="VJO84" s="34"/>
      <c r="VJP84" s="34"/>
      <c r="VJQ84" s="34"/>
      <c r="VJT84" s="34"/>
      <c r="VJU84" s="34"/>
      <c r="VJV84" s="34"/>
      <c r="VJW84" s="34"/>
      <c r="VJX84" s="34"/>
      <c r="VJY84" s="34"/>
      <c r="VJZ84" s="34"/>
      <c r="VKA84" s="34"/>
      <c r="VKB84" s="34"/>
      <c r="VKC84" s="34"/>
      <c r="VKD84" s="34"/>
      <c r="VKE84" s="34"/>
      <c r="VKF84" s="34"/>
      <c r="VKG84" s="34"/>
      <c r="VKJ84" s="34"/>
      <c r="VKK84" s="34"/>
      <c r="VKL84" s="34"/>
      <c r="VKM84" s="34"/>
      <c r="VKN84" s="34"/>
      <c r="VKO84" s="34"/>
      <c r="VKP84" s="34"/>
      <c r="VKQ84" s="34"/>
      <c r="VKR84" s="34"/>
      <c r="VKS84" s="34"/>
      <c r="VKT84" s="34"/>
      <c r="VKU84" s="34"/>
      <c r="VKV84" s="34"/>
      <c r="VKW84" s="34"/>
      <c r="VKZ84" s="34"/>
      <c r="VLA84" s="34"/>
      <c r="VLB84" s="34"/>
      <c r="VLC84" s="34"/>
      <c r="VLD84" s="34"/>
      <c r="VLE84" s="34"/>
      <c r="VLF84" s="34"/>
      <c r="VLG84" s="34"/>
      <c r="VLH84" s="34"/>
      <c r="VLI84" s="34"/>
      <c r="VLJ84" s="34"/>
      <c r="VLK84" s="34"/>
      <c r="VLL84" s="34"/>
      <c r="VLM84" s="34"/>
      <c r="VLP84" s="34"/>
      <c r="VLQ84" s="34"/>
      <c r="VLR84" s="34"/>
      <c r="VLS84" s="34"/>
      <c r="VLT84" s="34"/>
      <c r="VLU84" s="34"/>
      <c r="VLV84" s="34"/>
      <c r="VLW84" s="34"/>
      <c r="VLX84" s="34"/>
      <c r="VLY84" s="34"/>
      <c r="VLZ84" s="34"/>
      <c r="VMA84" s="34"/>
      <c r="VMB84" s="34"/>
      <c r="VMC84" s="34"/>
      <c r="VMF84" s="34"/>
      <c r="VMG84" s="34"/>
      <c r="VMH84" s="34"/>
      <c r="VMI84" s="34"/>
      <c r="VMJ84" s="34"/>
      <c r="VMK84" s="34"/>
      <c r="VML84" s="34"/>
      <c r="VMM84" s="34"/>
      <c r="VMN84" s="34"/>
      <c r="VMO84" s="34"/>
      <c r="VMP84" s="34"/>
      <c r="VMQ84" s="34"/>
      <c r="VMR84" s="34"/>
      <c r="VMS84" s="34"/>
      <c r="VMV84" s="34"/>
      <c r="VMW84" s="34"/>
      <c r="VMX84" s="34"/>
      <c r="VMY84" s="34"/>
      <c r="VMZ84" s="34"/>
      <c r="VNA84" s="34"/>
      <c r="VNB84" s="34"/>
      <c r="VNC84" s="34"/>
      <c r="VND84" s="34"/>
      <c r="VNE84" s="34"/>
      <c r="VNF84" s="34"/>
      <c r="VNG84" s="34"/>
      <c r="VNH84" s="34"/>
      <c r="VNI84" s="34"/>
      <c r="VNL84" s="34"/>
      <c r="VNM84" s="34"/>
      <c r="VNN84" s="34"/>
      <c r="VNO84" s="34"/>
      <c r="VNP84" s="34"/>
      <c r="VNQ84" s="34"/>
      <c r="VNR84" s="34"/>
      <c r="VNS84" s="34"/>
      <c r="VNT84" s="34"/>
      <c r="VNU84" s="34"/>
      <c r="VNV84" s="34"/>
      <c r="VNW84" s="34"/>
      <c r="VNX84" s="34"/>
      <c r="VNY84" s="34"/>
      <c r="VOB84" s="34"/>
      <c r="VOC84" s="34"/>
      <c r="VOD84" s="34"/>
      <c r="VOE84" s="34"/>
      <c r="VOF84" s="34"/>
      <c r="VOG84" s="34"/>
      <c r="VOH84" s="34"/>
      <c r="VOI84" s="34"/>
      <c r="VOJ84" s="34"/>
      <c r="VOK84" s="34"/>
      <c r="VOL84" s="34"/>
      <c r="VOM84" s="34"/>
      <c r="VON84" s="34"/>
      <c r="VOO84" s="34"/>
      <c r="VOR84" s="34"/>
      <c r="VOS84" s="34"/>
      <c r="VOT84" s="34"/>
      <c r="VOU84" s="34"/>
      <c r="VOV84" s="34"/>
      <c r="VOW84" s="34"/>
      <c r="VOX84" s="34"/>
      <c r="VOY84" s="34"/>
      <c r="VOZ84" s="34"/>
      <c r="VPA84" s="34"/>
      <c r="VPB84" s="34"/>
      <c r="VPC84" s="34"/>
      <c r="VPD84" s="34"/>
      <c r="VPE84" s="34"/>
      <c r="VPH84" s="34"/>
      <c r="VPI84" s="34"/>
      <c r="VPJ84" s="34"/>
      <c r="VPK84" s="34"/>
      <c r="VPL84" s="34"/>
      <c r="VPM84" s="34"/>
      <c r="VPN84" s="34"/>
      <c r="VPO84" s="34"/>
      <c r="VPP84" s="34"/>
      <c r="VPQ84" s="34"/>
      <c r="VPR84" s="34"/>
      <c r="VPS84" s="34"/>
      <c r="VPT84" s="34"/>
      <c r="VPU84" s="34"/>
      <c r="VPX84" s="34"/>
      <c r="VPY84" s="34"/>
      <c r="VPZ84" s="34"/>
      <c r="VQA84" s="34"/>
      <c r="VQB84" s="34"/>
      <c r="VQC84" s="34"/>
      <c r="VQD84" s="34"/>
      <c r="VQE84" s="34"/>
      <c r="VQF84" s="34"/>
      <c r="VQG84" s="34"/>
      <c r="VQH84" s="34"/>
      <c r="VQI84" s="34"/>
      <c r="VQJ84" s="34"/>
      <c r="VQK84" s="34"/>
      <c r="VQN84" s="34"/>
      <c r="VQO84" s="34"/>
      <c r="VQP84" s="34"/>
      <c r="VQQ84" s="34"/>
      <c r="VQR84" s="34"/>
      <c r="VQS84" s="34"/>
      <c r="VQT84" s="34"/>
      <c r="VQU84" s="34"/>
      <c r="VQV84" s="34"/>
      <c r="VQW84" s="34"/>
      <c r="VQX84" s="34"/>
      <c r="VQY84" s="34"/>
      <c r="VQZ84" s="34"/>
      <c r="VRA84" s="34"/>
      <c r="VRD84" s="34"/>
      <c r="VRE84" s="34"/>
      <c r="VRF84" s="34"/>
      <c r="VRG84" s="34"/>
      <c r="VRH84" s="34"/>
      <c r="VRI84" s="34"/>
      <c r="VRJ84" s="34"/>
      <c r="VRK84" s="34"/>
      <c r="VRL84" s="34"/>
      <c r="VRM84" s="34"/>
      <c r="VRN84" s="34"/>
      <c r="VRO84" s="34"/>
      <c r="VRP84" s="34"/>
      <c r="VRQ84" s="34"/>
      <c r="VRT84" s="34"/>
      <c r="VRU84" s="34"/>
      <c r="VRV84" s="34"/>
      <c r="VRW84" s="34"/>
      <c r="VRX84" s="34"/>
      <c r="VRY84" s="34"/>
      <c r="VRZ84" s="34"/>
      <c r="VSA84" s="34"/>
      <c r="VSB84" s="34"/>
      <c r="VSC84" s="34"/>
      <c r="VSD84" s="34"/>
      <c r="VSE84" s="34"/>
      <c r="VSF84" s="34"/>
      <c r="VSG84" s="34"/>
      <c r="VSJ84" s="34"/>
      <c r="VSK84" s="34"/>
      <c r="VSL84" s="34"/>
      <c r="VSM84" s="34"/>
      <c r="VSN84" s="34"/>
      <c r="VSO84" s="34"/>
      <c r="VSP84" s="34"/>
      <c r="VSQ84" s="34"/>
      <c r="VSR84" s="34"/>
      <c r="VSS84" s="34"/>
      <c r="VST84" s="34"/>
      <c r="VSU84" s="34"/>
      <c r="VSV84" s="34"/>
      <c r="VSW84" s="34"/>
      <c r="VSZ84" s="34"/>
      <c r="VTA84" s="34"/>
      <c r="VTB84" s="34"/>
      <c r="VTC84" s="34"/>
      <c r="VTD84" s="34"/>
      <c r="VTE84" s="34"/>
      <c r="VTF84" s="34"/>
      <c r="VTG84" s="34"/>
      <c r="VTH84" s="34"/>
      <c r="VTI84" s="34"/>
      <c r="VTJ84" s="34"/>
      <c r="VTK84" s="34"/>
      <c r="VTL84" s="34"/>
      <c r="VTM84" s="34"/>
      <c r="VTP84" s="34"/>
      <c r="VTQ84" s="34"/>
      <c r="VTR84" s="34"/>
      <c r="VTS84" s="34"/>
      <c r="VTT84" s="34"/>
      <c r="VTU84" s="34"/>
      <c r="VTV84" s="34"/>
      <c r="VTW84" s="34"/>
      <c r="VTX84" s="34"/>
      <c r="VTY84" s="34"/>
      <c r="VTZ84" s="34"/>
      <c r="VUA84" s="34"/>
      <c r="VUB84" s="34"/>
      <c r="VUC84" s="34"/>
      <c r="VUF84" s="34"/>
      <c r="VUG84" s="34"/>
      <c r="VUH84" s="34"/>
      <c r="VUI84" s="34"/>
      <c r="VUJ84" s="34"/>
      <c r="VUK84" s="34"/>
      <c r="VUL84" s="34"/>
      <c r="VUM84" s="34"/>
      <c r="VUN84" s="34"/>
      <c r="VUO84" s="34"/>
      <c r="VUP84" s="34"/>
      <c r="VUQ84" s="34"/>
      <c r="VUR84" s="34"/>
      <c r="VUS84" s="34"/>
      <c r="VUV84" s="34"/>
      <c r="VUW84" s="34"/>
      <c r="VUX84" s="34"/>
      <c r="VUY84" s="34"/>
      <c r="VUZ84" s="34"/>
      <c r="VVA84" s="34"/>
      <c r="VVB84" s="34"/>
      <c r="VVC84" s="34"/>
      <c r="VVD84" s="34"/>
      <c r="VVE84" s="34"/>
      <c r="VVF84" s="34"/>
      <c r="VVG84" s="34"/>
      <c r="VVH84" s="34"/>
      <c r="VVI84" s="34"/>
      <c r="VVL84" s="34"/>
      <c r="VVM84" s="34"/>
      <c r="VVN84" s="34"/>
      <c r="VVO84" s="34"/>
      <c r="VVP84" s="34"/>
      <c r="VVQ84" s="34"/>
      <c r="VVR84" s="34"/>
      <c r="VVS84" s="34"/>
      <c r="VVT84" s="34"/>
      <c r="VVU84" s="34"/>
      <c r="VVV84" s="34"/>
      <c r="VVW84" s="34"/>
      <c r="VVX84" s="34"/>
      <c r="VVY84" s="34"/>
      <c r="VWB84" s="34"/>
      <c r="VWC84" s="34"/>
      <c r="VWD84" s="34"/>
      <c r="VWE84" s="34"/>
      <c r="VWF84" s="34"/>
      <c r="VWG84" s="34"/>
      <c r="VWH84" s="34"/>
      <c r="VWI84" s="34"/>
      <c r="VWJ84" s="34"/>
      <c r="VWK84" s="34"/>
      <c r="VWL84" s="34"/>
      <c r="VWM84" s="34"/>
      <c r="VWN84" s="34"/>
      <c r="VWO84" s="34"/>
      <c r="VWR84" s="34"/>
      <c r="VWS84" s="34"/>
      <c r="VWT84" s="34"/>
      <c r="VWU84" s="34"/>
      <c r="VWV84" s="34"/>
      <c r="VWW84" s="34"/>
      <c r="VWX84" s="34"/>
      <c r="VWY84" s="34"/>
      <c r="VWZ84" s="34"/>
      <c r="VXA84" s="34"/>
      <c r="VXB84" s="34"/>
      <c r="VXC84" s="34"/>
      <c r="VXD84" s="34"/>
      <c r="VXE84" s="34"/>
      <c r="VXH84" s="34"/>
      <c r="VXI84" s="34"/>
      <c r="VXJ84" s="34"/>
      <c r="VXK84" s="34"/>
      <c r="VXL84" s="34"/>
      <c r="VXM84" s="34"/>
      <c r="VXN84" s="34"/>
      <c r="VXO84" s="34"/>
      <c r="VXP84" s="34"/>
      <c r="VXQ84" s="34"/>
      <c r="VXR84" s="34"/>
      <c r="VXS84" s="34"/>
      <c r="VXT84" s="34"/>
      <c r="VXU84" s="34"/>
      <c r="VXX84" s="34"/>
      <c r="VXY84" s="34"/>
      <c r="VXZ84" s="34"/>
      <c r="VYA84" s="34"/>
      <c r="VYB84" s="34"/>
      <c r="VYC84" s="34"/>
      <c r="VYD84" s="34"/>
      <c r="VYE84" s="34"/>
      <c r="VYF84" s="34"/>
      <c r="VYG84" s="34"/>
      <c r="VYH84" s="34"/>
      <c r="VYI84" s="34"/>
      <c r="VYJ84" s="34"/>
      <c r="VYK84" s="34"/>
      <c r="VYN84" s="34"/>
      <c r="VYO84" s="34"/>
      <c r="VYP84" s="34"/>
      <c r="VYQ84" s="34"/>
      <c r="VYR84" s="34"/>
      <c r="VYS84" s="34"/>
      <c r="VYT84" s="34"/>
      <c r="VYU84" s="34"/>
      <c r="VYV84" s="34"/>
      <c r="VYW84" s="34"/>
      <c r="VYX84" s="34"/>
      <c r="VYY84" s="34"/>
      <c r="VYZ84" s="34"/>
      <c r="VZA84" s="34"/>
      <c r="VZD84" s="34"/>
      <c r="VZE84" s="34"/>
      <c r="VZF84" s="34"/>
      <c r="VZG84" s="34"/>
      <c r="VZH84" s="34"/>
      <c r="VZI84" s="34"/>
      <c r="VZJ84" s="34"/>
      <c r="VZK84" s="34"/>
      <c r="VZL84" s="34"/>
      <c r="VZM84" s="34"/>
      <c r="VZN84" s="34"/>
      <c r="VZO84" s="34"/>
      <c r="VZP84" s="34"/>
      <c r="VZQ84" s="34"/>
      <c r="VZT84" s="34"/>
      <c r="VZU84" s="34"/>
      <c r="VZV84" s="34"/>
      <c r="VZW84" s="34"/>
      <c r="VZX84" s="34"/>
      <c r="VZY84" s="34"/>
      <c r="VZZ84" s="34"/>
      <c r="WAA84" s="34"/>
      <c r="WAB84" s="34"/>
      <c r="WAC84" s="34"/>
      <c r="WAD84" s="34"/>
      <c r="WAE84" s="34"/>
      <c r="WAF84" s="34"/>
      <c r="WAG84" s="34"/>
      <c r="WAJ84" s="34"/>
      <c r="WAK84" s="34"/>
      <c r="WAL84" s="34"/>
      <c r="WAM84" s="34"/>
      <c r="WAN84" s="34"/>
      <c r="WAO84" s="34"/>
      <c r="WAP84" s="34"/>
      <c r="WAQ84" s="34"/>
      <c r="WAR84" s="34"/>
      <c r="WAS84" s="34"/>
      <c r="WAT84" s="34"/>
      <c r="WAU84" s="34"/>
      <c r="WAV84" s="34"/>
      <c r="WAW84" s="34"/>
      <c r="WAZ84" s="34"/>
      <c r="WBA84" s="34"/>
      <c r="WBB84" s="34"/>
      <c r="WBC84" s="34"/>
      <c r="WBD84" s="34"/>
      <c r="WBE84" s="34"/>
      <c r="WBF84" s="34"/>
      <c r="WBG84" s="34"/>
      <c r="WBH84" s="34"/>
      <c r="WBI84" s="34"/>
      <c r="WBJ84" s="34"/>
      <c r="WBK84" s="34"/>
      <c r="WBL84" s="34"/>
      <c r="WBM84" s="34"/>
      <c r="WBP84" s="34"/>
      <c r="WBQ84" s="34"/>
      <c r="WBR84" s="34"/>
      <c r="WBS84" s="34"/>
      <c r="WBT84" s="34"/>
      <c r="WBU84" s="34"/>
      <c r="WBV84" s="34"/>
      <c r="WBW84" s="34"/>
      <c r="WBX84" s="34"/>
      <c r="WBY84" s="34"/>
      <c r="WBZ84" s="34"/>
      <c r="WCA84" s="34"/>
      <c r="WCB84" s="34"/>
      <c r="WCC84" s="34"/>
      <c r="WCF84" s="34"/>
      <c r="WCG84" s="34"/>
      <c r="WCH84" s="34"/>
      <c r="WCI84" s="34"/>
      <c r="WCJ84" s="34"/>
      <c r="WCK84" s="34"/>
      <c r="WCL84" s="34"/>
      <c r="WCM84" s="34"/>
      <c r="WCN84" s="34"/>
      <c r="WCO84" s="34"/>
      <c r="WCP84" s="34"/>
      <c r="WCQ84" s="34"/>
      <c r="WCR84" s="34"/>
      <c r="WCS84" s="34"/>
      <c r="WCV84" s="34"/>
      <c r="WCW84" s="34"/>
      <c r="WCX84" s="34"/>
      <c r="WCY84" s="34"/>
      <c r="WCZ84" s="34"/>
      <c r="WDA84" s="34"/>
      <c r="WDB84" s="34"/>
      <c r="WDC84" s="34"/>
      <c r="WDD84" s="34"/>
      <c r="WDE84" s="34"/>
      <c r="WDF84" s="34"/>
      <c r="WDG84" s="34"/>
      <c r="WDH84" s="34"/>
      <c r="WDI84" s="34"/>
      <c r="WDL84" s="34"/>
      <c r="WDM84" s="34"/>
      <c r="WDN84" s="34"/>
      <c r="WDO84" s="34"/>
      <c r="WDP84" s="34"/>
      <c r="WDQ84" s="34"/>
      <c r="WDR84" s="34"/>
      <c r="WDS84" s="34"/>
      <c r="WDT84" s="34"/>
      <c r="WDU84" s="34"/>
      <c r="WDV84" s="34"/>
      <c r="WDW84" s="34"/>
      <c r="WDX84" s="34"/>
      <c r="WDY84" s="34"/>
      <c r="WEB84" s="34"/>
      <c r="WEC84" s="34"/>
      <c r="WED84" s="34"/>
      <c r="WEE84" s="34"/>
      <c r="WEF84" s="34"/>
      <c r="WEG84" s="34"/>
      <c r="WEH84" s="34"/>
      <c r="WEI84" s="34"/>
      <c r="WEJ84" s="34"/>
      <c r="WEK84" s="34"/>
      <c r="WEL84" s="34"/>
      <c r="WEM84" s="34"/>
      <c r="WEN84" s="34"/>
      <c r="WEO84" s="34"/>
      <c r="WER84" s="34"/>
      <c r="WES84" s="34"/>
      <c r="WET84" s="34"/>
      <c r="WEU84" s="34"/>
      <c r="WEV84" s="34"/>
      <c r="WEW84" s="34"/>
      <c r="WEX84" s="34"/>
      <c r="WEY84" s="34"/>
      <c r="WEZ84" s="34"/>
      <c r="WFA84" s="34"/>
      <c r="WFB84" s="34"/>
      <c r="WFC84" s="34"/>
      <c r="WFD84" s="34"/>
      <c r="WFE84" s="34"/>
      <c r="WFH84" s="34"/>
      <c r="WFI84" s="34"/>
      <c r="WFJ84" s="34"/>
      <c r="WFK84" s="34"/>
      <c r="WFL84" s="34"/>
      <c r="WFM84" s="34"/>
      <c r="WFN84" s="34"/>
      <c r="WFO84" s="34"/>
      <c r="WFP84" s="34"/>
      <c r="WFQ84" s="34"/>
      <c r="WFR84" s="34"/>
      <c r="WFS84" s="34"/>
      <c r="WFT84" s="34"/>
      <c r="WFU84" s="34"/>
      <c r="WFX84" s="34"/>
      <c r="WFY84" s="34"/>
      <c r="WFZ84" s="34"/>
      <c r="WGA84" s="34"/>
      <c r="WGB84" s="34"/>
      <c r="WGC84" s="34"/>
      <c r="WGD84" s="34"/>
      <c r="WGE84" s="34"/>
      <c r="WGF84" s="34"/>
      <c r="WGG84" s="34"/>
      <c r="WGH84" s="34"/>
      <c r="WGI84" s="34"/>
      <c r="WGJ84" s="34"/>
      <c r="WGK84" s="34"/>
      <c r="WGN84" s="34"/>
      <c r="WGO84" s="34"/>
      <c r="WGP84" s="34"/>
      <c r="WGQ84" s="34"/>
      <c r="WGR84" s="34"/>
      <c r="WGS84" s="34"/>
      <c r="WGT84" s="34"/>
      <c r="WGU84" s="34"/>
      <c r="WGV84" s="34"/>
      <c r="WGW84" s="34"/>
      <c r="WGX84" s="34"/>
      <c r="WGY84" s="34"/>
      <c r="WGZ84" s="34"/>
      <c r="WHA84" s="34"/>
      <c r="WHD84" s="34"/>
      <c r="WHE84" s="34"/>
      <c r="WHF84" s="34"/>
      <c r="WHG84" s="34"/>
      <c r="WHH84" s="34"/>
      <c r="WHI84" s="34"/>
      <c r="WHJ84" s="34"/>
      <c r="WHK84" s="34"/>
      <c r="WHL84" s="34"/>
      <c r="WHM84" s="34"/>
      <c r="WHN84" s="34"/>
      <c r="WHO84" s="34"/>
      <c r="WHP84" s="34"/>
      <c r="WHQ84" s="34"/>
      <c r="WHT84" s="34"/>
      <c r="WHU84" s="34"/>
      <c r="WHV84" s="34"/>
      <c r="WHW84" s="34"/>
      <c r="WHX84" s="34"/>
      <c r="WHY84" s="34"/>
      <c r="WHZ84" s="34"/>
      <c r="WIA84" s="34"/>
      <c r="WIB84" s="34"/>
      <c r="WIC84" s="34"/>
      <c r="WID84" s="34"/>
      <c r="WIE84" s="34"/>
      <c r="WIF84" s="34"/>
      <c r="WIG84" s="34"/>
      <c r="WIJ84" s="34"/>
      <c r="WIK84" s="34"/>
      <c r="WIL84" s="34"/>
      <c r="WIM84" s="34"/>
      <c r="WIN84" s="34"/>
      <c r="WIO84" s="34"/>
      <c r="WIP84" s="34"/>
      <c r="WIQ84" s="34"/>
      <c r="WIR84" s="34"/>
      <c r="WIS84" s="34"/>
      <c r="WIT84" s="34"/>
      <c r="WIU84" s="34"/>
      <c r="WIV84" s="34"/>
      <c r="WIW84" s="34"/>
      <c r="WIZ84" s="34"/>
      <c r="WJA84" s="34"/>
      <c r="WJB84" s="34"/>
      <c r="WJC84" s="34"/>
      <c r="WJD84" s="34"/>
      <c r="WJE84" s="34"/>
      <c r="WJF84" s="34"/>
      <c r="WJG84" s="34"/>
      <c r="WJH84" s="34"/>
      <c r="WJI84" s="34"/>
      <c r="WJJ84" s="34"/>
      <c r="WJK84" s="34"/>
      <c r="WJL84" s="34"/>
      <c r="WJM84" s="34"/>
      <c r="WJP84" s="34"/>
      <c r="WJQ84" s="34"/>
      <c r="WJR84" s="34"/>
      <c r="WJS84" s="34"/>
      <c r="WJT84" s="34"/>
      <c r="WJU84" s="34"/>
      <c r="WJV84" s="34"/>
      <c r="WJW84" s="34"/>
      <c r="WJX84" s="34"/>
      <c r="WJY84" s="34"/>
      <c r="WJZ84" s="34"/>
      <c r="WKA84" s="34"/>
      <c r="WKB84" s="34"/>
      <c r="WKC84" s="34"/>
      <c r="WKF84" s="34"/>
      <c r="WKG84" s="34"/>
      <c r="WKH84" s="34"/>
      <c r="WKI84" s="34"/>
      <c r="WKJ84" s="34"/>
      <c r="WKK84" s="34"/>
      <c r="WKL84" s="34"/>
      <c r="WKM84" s="34"/>
      <c r="WKN84" s="34"/>
      <c r="WKO84" s="34"/>
      <c r="WKP84" s="34"/>
      <c r="WKQ84" s="34"/>
      <c r="WKR84" s="34"/>
      <c r="WKS84" s="34"/>
      <c r="WKV84" s="34"/>
      <c r="WKW84" s="34"/>
      <c r="WKX84" s="34"/>
      <c r="WKY84" s="34"/>
      <c r="WKZ84" s="34"/>
      <c r="WLA84" s="34"/>
      <c r="WLB84" s="34"/>
      <c r="WLC84" s="34"/>
      <c r="WLD84" s="34"/>
      <c r="WLE84" s="34"/>
      <c r="WLF84" s="34"/>
      <c r="WLG84" s="34"/>
      <c r="WLH84" s="34"/>
      <c r="WLI84" s="34"/>
      <c r="WLL84" s="34"/>
      <c r="WLM84" s="34"/>
      <c r="WLN84" s="34"/>
      <c r="WLO84" s="34"/>
      <c r="WLP84" s="34"/>
      <c r="WLQ84" s="34"/>
      <c r="WLR84" s="34"/>
      <c r="WLS84" s="34"/>
      <c r="WLT84" s="34"/>
      <c r="WLU84" s="34"/>
      <c r="WLV84" s="34"/>
      <c r="WLW84" s="34"/>
      <c r="WLX84" s="34"/>
      <c r="WLY84" s="34"/>
      <c r="WMB84" s="34"/>
      <c r="WMC84" s="34"/>
      <c r="WMD84" s="34"/>
      <c r="WME84" s="34"/>
      <c r="WMF84" s="34"/>
      <c r="WMG84" s="34"/>
      <c r="WMH84" s="34"/>
      <c r="WMI84" s="34"/>
      <c r="WMJ84" s="34"/>
      <c r="WMK84" s="34"/>
      <c r="WML84" s="34"/>
      <c r="WMM84" s="34"/>
      <c r="WMN84" s="34"/>
      <c r="WMO84" s="34"/>
      <c r="WMR84" s="34"/>
      <c r="WMS84" s="34"/>
      <c r="WMT84" s="34"/>
      <c r="WMU84" s="34"/>
      <c r="WMV84" s="34"/>
      <c r="WMW84" s="34"/>
      <c r="WMX84" s="34"/>
      <c r="WMY84" s="34"/>
      <c r="WMZ84" s="34"/>
      <c r="WNA84" s="34"/>
      <c r="WNB84" s="34"/>
      <c r="WNC84" s="34"/>
      <c r="WND84" s="34"/>
      <c r="WNE84" s="34"/>
      <c r="WNH84" s="34"/>
      <c r="WNI84" s="34"/>
      <c r="WNJ84" s="34"/>
      <c r="WNK84" s="34"/>
      <c r="WNL84" s="34"/>
      <c r="WNM84" s="34"/>
      <c r="WNN84" s="34"/>
      <c r="WNO84" s="34"/>
      <c r="WNP84" s="34"/>
      <c r="WNQ84" s="34"/>
      <c r="WNR84" s="34"/>
      <c r="WNS84" s="34"/>
      <c r="WNT84" s="34"/>
      <c r="WNU84" s="34"/>
      <c r="WNX84" s="34"/>
      <c r="WNY84" s="34"/>
      <c r="WNZ84" s="34"/>
      <c r="WOA84" s="34"/>
      <c r="WOB84" s="34"/>
      <c r="WOC84" s="34"/>
      <c r="WOD84" s="34"/>
      <c r="WOE84" s="34"/>
      <c r="WOF84" s="34"/>
      <c r="WOG84" s="34"/>
      <c r="WOH84" s="34"/>
      <c r="WOI84" s="34"/>
      <c r="WOJ84" s="34"/>
      <c r="WOK84" s="34"/>
      <c r="WON84" s="34"/>
      <c r="WOO84" s="34"/>
      <c r="WOP84" s="34"/>
      <c r="WOQ84" s="34"/>
      <c r="WOR84" s="34"/>
      <c r="WOS84" s="34"/>
      <c r="WOT84" s="34"/>
      <c r="WOU84" s="34"/>
      <c r="WOV84" s="34"/>
      <c r="WOW84" s="34"/>
      <c r="WOX84" s="34"/>
      <c r="WOY84" s="34"/>
      <c r="WOZ84" s="34"/>
      <c r="WPA84" s="34"/>
      <c r="WPD84" s="34"/>
      <c r="WPE84" s="34"/>
      <c r="WPF84" s="34"/>
      <c r="WPG84" s="34"/>
      <c r="WPH84" s="34"/>
      <c r="WPI84" s="34"/>
      <c r="WPJ84" s="34"/>
      <c r="WPK84" s="34"/>
      <c r="WPL84" s="34"/>
      <c r="WPM84" s="34"/>
      <c r="WPN84" s="34"/>
      <c r="WPO84" s="34"/>
      <c r="WPP84" s="34"/>
      <c r="WPQ84" s="34"/>
      <c r="WPT84" s="34"/>
      <c r="WPU84" s="34"/>
      <c r="WPV84" s="34"/>
      <c r="WPW84" s="34"/>
      <c r="WPX84" s="34"/>
      <c r="WPY84" s="34"/>
      <c r="WPZ84" s="34"/>
      <c r="WQA84" s="34"/>
      <c r="WQB84" s="34"/>
      <c r="WQC84" s="34"/>
      <c r="WQD84" s="34"/>
      <c r="WQE84" s="34"/>
      <c r="WQF84" s="34"/>
      <c r="WQG84" s="34"/>
      <c r="WQJ84" s="34"/>
      <c r="WQK84" s="34"/>
      <c r="WQL84" s="34"/>
      <c r="WQM84" s="34"/>
      <c r="WQN84" s="34"/>
      <c r="WQO84" s="34"/>
      <c r="WQP84" s="34"/>
      <c r="WQQ84" s="34"/>
      <c r="WQR84" s="34"/>
      <c r="WQS84" s="34"/>
      <c r="WQT84" s="34"/>
      <c r="WQU84" s="34"/>
      <c r="WQV84" s="34"/>
      <c r="WQW84" s="34"/>
      <c r="WQZ84" s="34"/>
      <c r="WRA84" s="34"/>
      <c r="WRB84" s="34"/>
      <c r="WRC84" s="34"/>
      <c r="WRD84" s="34"/>
      <c r="WRE84" s="34"/>
      <c r="WRF84" s="34"/>
      <c r="WRG84" s="34"/>
      <c r="WRH84" s="34"/>
      <c r="WRI84" s="34"/>
      <c r="WRJ84" s="34"/>
      <c r="WRK84" s="34"/>
      <c r="WRL84" s="34"/>
      <c r="WRM84" s="34"/>
      <c r="WRP84" s="34"/>
      <c r="WRQ84" s="34"/>
      <c r="WRR84" s="34"/>
      <c r="WRS84" s="34"/>
      <c r="WRT84" s="34"/>
      <c r="WRU84" s="34"/>
      <c r="WRV84" s="34"/>
      <c r="WRW84" s="34"/>
      <c r="WRX84" s="34"/>
      <c r="WRY84" s="34"/>
      <c r="WRZ84" s="34"/>
      <c r="WSA84" s="34"/>
      <c r="WSB84" s="34"/>
      <c r="WSC84" s="34"/>
      <c r="WSF84" s="34"/>
      <c r="WSG84" s="34"/>
      <c r="WSH84" s="34"/>
      <c r="WSI84" s="34"/>
      <c r="WSJ84" s="34"/>
      <c r="WSK84" s="34"/>
      <c r="WSL84" s="34"/>
      <c r="WSM84" s="34"/>
      <c r="WSN84" s="34"/>
      <c r="WSO84" s="34"/>
      <c r="WSP84" s="34"/>
      <c r="WSQ84" s="34"/>
      <c r="WSR84" s="34"/>
      <c r="WSS84" s="34"/>
      <c r="WSV84" s="34"/>
      <c r="WSW84" s="34"/>
      <c r="WSX84" s="34"/>
      <c r="WSY84" s="34"/>
      <c r="WSZ84" s="34"/>
      <c r="WTA84" s="34"/>
      <c r="WTB84" s="34"/>
      <c r="WTC84" s="34"/>
      <c r="WTD84" s="34"/>
      <c r="WTE84" s="34"/>
      <c r="WTF84" s="34"/>
      <c r="WTG84" s="34"/>
      <c r="WTH84" s="34"/>
      <c r="WTI84" s="34"/>
      <c r="WTL84" s="34"/>
      <c r="WTM84" s="34"/>
      <c r="WTN84" s="34"/>
      <c r="WTO84" s="34"/>
      <c r="WTP84" s="34"/>
      <c r="WTQ84" s="34"/>
      <c r="WTR84" s="34"/>
      <c r="WTS84" s="34"/>
      <c r="WTT84" s="34"/>
      <c r="WTU84" s="34"/>
      <c r="WTV84" s="34"/>
      <c r="WTW84" s="34"/>
      <c r="WTX84" s="34"/>
      <c r="WTY84" s="34"/>
      <c r="WUB84" s="34"/>
      <c r="WUC84" s="34"/>
      <c r="WUD84" s="34"/>
      <c r="WUE84" s="34"/>
      <c r="WUF84" s="34"/>
      <c r="WUG84" s="34"/>
      <c r="WUH84" s="34"/>
      <c r="WUI84" s="34"/>
      <c r="WUJ84" s="34"/>
      <c r="WUK84" s="34"/>
      <c r="WUL84" s="34"/>
      <c r="WUM84" s="34"/>
      <c r="WUN84" s="34"/>
      <c r="WUO84" s="34"/>
      <c r="WUR84" s="34"/>
      <c r="WUS84" s="34"/>
      <c r="WUT84" s="34"/>
      <c r="WUU84" s="34"/>
      <c r="WUV84" s="34"/>
      <c r="WUW84" s="34"/>
      <c r="WUX84" s="34"/>
      <c r="WUY84" s="34"/>
      <c r="WUZ84" s="34"/>
      <c r="WVA84" s="34"/>
      <c r="WVB84" s="34"/>
      <c r="WVC84" s="34"/>
      <c r="WVD84" s="34"/>
      <c r="WVE84" s="34"/>
      <c r="WVH84" s="34"/>
      <c r="WVI84" s="34"/>
      <c r="WVJ84" s="34"/>
      <c r="WVK84" s="34"/>
      <c r="WVL84" s="34"/>
      <c r="WVM84" s="34"/>
      <c r="WVN84" s="34"/>
      <c r="WVO84" s="34"/>
      <c r="WVP84" s="34"/>
      <c r="WVQ84" s="34"/>
      <c r="WVR84" s="34"/>
      <c r="WVS84" s="34"/>
      <c r="WVT84" s="34"/>
      <c r="WVU84" s="34"/>
      <c r="WVX84" s="34"/>
      <c r="WVY84" s="34"/>
      <c r="WVZ84" s="34"/>
      <c r="WWA84" s="34"/>
      <c r="WWB84" s="34"/>
      <c r="WWC84" s="34"/>
      <c r="WWD84" s="34"/>
      <c r="WWE84" s="34"/>
      <c r="WWF84" s="34"/>
      <c r="WWG84" s="34"/>
      <c r="WWH84" s="34"/>
      <c r="WWI84" s="34"/>
      <c r="WWJ84" s="34"/>
      <c r="WWK84" s="34"/>
      <c r="WWN84" s="34"/>
      <c r="WWO84" s="34"/>
      <c r="WWP84" s="34"/>
      <c r="WWQ84" s="34"/>
      <c r="WWR84" s="34"/>
      <c r="WWS84" s="34"/>
      <c r="WWT84" s="34"/>
      <c r="WWU84" s="34"/>
      <c r="WWV84" s="34"/>
      <c r="WWW84" s="34"/>
      <c r="WWX84" s="34"/>
      <c r="WWY84" s="34"/>
      <c r="WWZ84" s="34"/>
      <c r="WXA84" s="34"/>
      <c r="WXD84" s="34"/>
      <c r="WXE84" s="34"/>
      <c r="WXF84" s="34"/>
      <c r="WXG84" s="34"/>
      <c r="WXH84" s="34"/>
      <c r="WXI84" s="34"/>
      <c r="WXJ84" s="34"/>
      <c r="WXK84" s="34"/>
      <c r="WXL84" s="34"/>
      <c r="WXM84" s="34"/>
      <c r="WXN84" s="34"/>
      <c r="WXO84" s="34"/>
      <c r="WXP84" s="34"/>
      <c r="WXQ84" s="34"/>
      <c r="WXT84" s="34"/>
      <c r="WXU84" s="34"/>
      <c r="WXV84" s="34"/>
      <c r="WXW84" s="34"/>
      <c r="WXX84" s="34"/>
      <c r="WXY84" s="34"/>
      <c r="WXZ84" s="34"/>
      <c r="WYA84" s="34"/>
      <c r="WYB84" s="34"/>
      <c r="WYC84" s="34"/>
      <c r="WYD84" s="34"/>
      <c r="WYE84" s="34"/>
      <c r="WYF84" s="34"/>
      <c r="WYG84" s="34"/>
      <c r="WYJ84" s="34"/>
      <c r="WYK84" s="34"/>
      <c r="WYL84" s="34"/>
      <c r="WYM84" s="34"/>
      <c r="WYN84" s="34"/>
      <c r="WYO84" s="34"/>
      <c r="WYP84" s="34"/>
      <c r="WYQ84" s="34"/>
      <c r="WYR84" s="34"/>
      <c r="WYS84" s="34"/>
      <c r="WYT84" s="34"/>
      <c r="WYU84" s="34"/>
      <c r="WYV84" s="34"/>
      <c r="WYW84" s="34"/>
      <c r="WYZ84" s="34"/>
      <c r="WZA84" s="34"/>
      <c r="WZB84" s="34"/>
      <c r="WZC84" s="34"/>
      <c r="WZD84" s="34"/>
      <c r="WZE84" s="34"/>
      <c r="WZF84" s="34"/>
      <c r="WZG84" s="34"/>
      <c r="WZH84" s="34"/>
      <c r="WZI84" s="34"/>
      <c r="WZJ84" s="34"/>
      <c r="WZK84" s="34"/>
      <c r="WZL84" s="34"/>
      <c r="WZM84" s="34"/>
      <c r="WZP84" s="34"/>
      <c r="WZQ84" s="34"/>
      <c r="WZR84" s="34"/>
      <c r="WZS84" s="34"/>
      <c r="WZT84" s="34"/>
      <c r="WZU84" s="34"/>
      <c r="WZV84" s="34"/>
      <c r="WZW84" s="34"/>
      <c r="WZX84" s="34"/>
      <c r="WZY84" s="34"/>
      <c r="WZZ84" s="34"/>
      <c r="XAA84" s="34"/>
      <c r="XAB84" s="34"/>
      <c r="XAC84" s="34"/>
      <c r="XAF84" s="34"/>
      <c r="XAG84" s="34"/>
      <c r="XAH84" s="34"/>
      <c r="XAI84" s="34"/>
      <c r="XAJ84" s="34"/>
      <c r="XAK84" s="34"/>
      <c r="XAL84" s="34"/>
      <c r="XAM84" s="34"/>
      <c r="XAN84" s="34"/>
      <c r="XAO84" s="34"/>
      <c r="XAP84" s="34"/>
      <c r="XAQ84" s="34"/>
      <c r="XAR84" s="34"/>
      <c r="XAS84" s="34"/>
      <c r="XAV84" s="34"/>
      <c r="XAW84" s="34"/>
      <c r="XAX84" s="34"/>
      <c r="XAY84" s="34"/>
      <c r="XAZ84" s="34"/>
      <c r="XBA84" s="34"/>
      <c r="XBB84" s="34"/>
      <c r="XBC84" s="34"/>
      <c r="XBD84" s="34"/>
      <c r="XBE84" s="34"/>
      <c r="XBF84" s="34"/>
      <c r="XBG84" s="34"/>
      <c r="XBH84" s="34"/>
      <c r="XBI84" s="34"/>
      <c r="XBL84" s="34"/>
      <c r="XBM84" s="34"/>
      <c r="XBN84" s="34"/>
      <c r="XBO84" s="34"/>
      <c r="XBP84" s="34"/>
      <c r="XBQ84" s="34"/>
      <c r="XBR84" s="34"/>
      <c r="XBS84" s="34"/>
      <c r="XBT84" s="34"/>
      <c r="XBU84" s="34"/>
      <c r="XBV84" s="34"/>
      <c r="XBW84" s="34"/>
      <c r="XBX84" s="34"/>
      <c r="XBY84" s="34"/>
      <c r="XCB84" s="34"/>
      <c r="XCC84" s="34"/>
      <c r="XCD84" s="34"/>
      <c r="XCE84" s="34"/>
      <c r="XCF84" s="34"/>
      <c r="XCG84" s="34"/>
      <c r="XCH84" s="34"/>
      <c r="XCI84" s="34"/>
      <c r="XCJ84" s="34"/>
      <c r="XCK84" s="34"/>
      <c r="XCL84" s="34"/>
      <c r="XCM84" s="34"/>
      <c r="XCN84" s="34"/>
      <c r="XCO84" s="34"/>
      <c r="XCR84" s="34"/>
      <c r="XCS84" s="34"/>
      <c r="XCT84" s="34"/>
      <c r="XCU84" s="34"/>
      <c r="XCV84" s="34"/>
      <c r="XCW84" s="34"/>
      <c r="XCX84" s="34"/>
      <c r="XCY84" s="34"/>
      <c r="XCZ84" s="34"/>
      <c r="XDA84" s="34"/>
      <c r="XDB84" s="34"/>
      <c r="XDC84" s="34"/>
      <c r="XDD84" s="34"/>
      <c r="XDE84" s="34"/>
      <c r="XDH84" s="34"/>
      <c r="XDI84" s="34"/>
      <c r="XDJ84" s="34"/>
      <c r="XDK84" s="34"/>
      <c r="XDL84" s="34"/>
      <c r="XDM84" s="34"/>
      <c r="XDN84" s="34"/>
      <c r="XDO84" s="34"/>
      <c r="XDP84" s="34"/>
      <c r="XDQ84" s="34"/>
      <c r="XDR84" s="34"/>
      <c r="XDS84" s="34"/>
      <c r="XDT84" s="34"/>
      <c r="XDU84" s="34"/>
      <c r="XDX84" s="34"/>
      <c r="XDY84" s="34"/>
      <c r="XDZ84" s="34"/>
      <c r="XEA84" s="34"/>
      <c r="XEB84" s="34"/>
      <c r="XEC84" s="34"/>
      <c r="XED84" s="34"/>
      <c r="XEE84" s="34"/>
      <c r="XEF84" s="34"/>
      <c r="XEG84" s="34"/>
      <c r="XEH84" s="34"/>
      <c r="XEI84" s="34"/>
      <c r="XEJ84" s="34"/>
      <c r="XEK84" s="34"/>
      <c r="XEN84" s="34"/>
      <c r="XEO84" s="34"/>
      <c r="XEP84" s="34"/>
      <c r="XEQ84" s="34"/>
      <c r="XER84" s="34"/>
      <c r="XES84" s="34"/>
      <c r="XET84" s="34"/>
      <c r="XEU84" s="34"/>
      <c r="XEV84" s="34"/>
      <c r="XEW84" s="34"/>
      <c r="XEX84" s="34"/>
      <c r="XEY84" s="34"/>
      <c r="XEZ84" s="34"/>
      <c r="XFA84" s="34"/>
    </row>
    <row r="85" spans="1:16381" x14ac:dyDescent="0.3">
      <c r="A85" s="12"/>
      <c r="B85" s="13"/>
      <c r="C85" s="34"/>
      <c r="D85" s="34"/>
      <c r="E85" s="34"/>
      <c r="F85" s="34"/>
      <c r="G85" s="34"/>
      <c r="H85" s="34"/>
      <c r="I85" s="34"/>
      <c r="J85" s="14"/>
      <c r="K85" s="14"/>
      <c r="L85" s="14"/>
      <c r="M85" s="14"/>
      <c r="N85" s="14"/>
      <c r="O85" s="14"/>
      <c r="P85" s="14"/>
      <c r="Q85" s="9"/>
      <c r="T85" s="24"/>
      <c r="U85" s="24"/>
      <c r="V85" s="24"/>
      <c r="W85" s="24"/>
      <c r="X85" s="24"/>
      <c r="Y85" s="24"/>
      <c r="Z85" s="24"/>
      <c r="AA85" s="24"/>
      <c r="AB85" s="24"/>
      <c r="AC85" s="24"/>
      <c r="AD85" s="24"/>
      <c r="AE85" s="24"/>
      <c r="AF85" s="24"/>
      <c r="AG85" s="24"/>
      <c r="AH85" s="24"/>
      <c r="AI85" s="24"/>
      <c r="AJ85" s="24"/>
      <c r="AK85" s="24"/>
      <c r="AL85" s="24"/>
      <c r="AM85" s="24"/>
      <c r="AN85" s="24"/>
      <c r="AO85" s="24"/>
      <c r="AP85" s="24"/>
      <c r="AQ85" s="24"/>
      <c r="AR85" s="24"/>
      <c r="AS85" s="24"/>
      <c r="AT85" s="24"/>
      <c r="AU85" s="24"/>
      <c r="AV85" s="24"/>
      <c r="AW85" s="24"/>
      <c r="AX85" s="24"/>
      <c r="AY85" s="24"/>
      <c r="AZ85" s="24"/>
      <c r="BA85" s="24"/>
      <c r="BB85" s="24"/>
      <c r="BC85" s="24"/>
      <c r="BD85" s="24"/>
      <c r="BE85" s="24"/>
      <c r="BF85" s="24"/>
      <c r="BG85" s="24"/>
      <c r="BH85" s="24"/>
      <c r="BI85" s="24"/>
      <c r="BJ85" s="24"/>
      <c r="BK85" s="24"/>
      <c r="BL85" s="24"/>
      <c r="BM85" s="24"/>
      <c r="BN85" s="24"/>
      <c r="BO85" s="24"/>
      <c r="BP85" s="24"/>
      <c r="BQ85" s="24"/>
      <c r="BR85" s="24"/>
      <c r="BS85" s="24"/>
      <c r="BT85" s="24"/>
      <c r="BU85" s="24"/>
      <c r="BV85" s="24"/>
      <c r="BW85" s="24"/>
      <c r="BX85" s="24"/>
      <c r="BY85" s="24"/>
      <c r="BZ85" s="24"/>
      <c r="CA85" s="24"/>
      <c r="CB85" s="24"/>
      <c r="CC85" s="24"/>
      <c r="CD85" s="24"/>
      <c r="CE85" s="24"/>
      <c r="CF85" s="24"/>
      <c r="CG85" s="24"/>
      <c r="CH85" s="24"/>
      <c r="CI85" s="24"/>
      <c r="CJ85" s="24"/>
      <c r="CK85" s="24"/>
      <c r="CL85" s="24"/>
      <c r="CM85" s="24"/>
      <c r="CN85" s="24"/>
      <c r="CO85" s="24"/>
      <c r="CP85" s="24"/>
      <c r="CQ85" s="24"/>
      <c r="CR85" s="24"/>
      <c r="CS85" s="24"/>
      <c r="CT85" s="24"/>
      <c r="CU85" s="24"/>
      <c r="CV85" s="24"/>
      <c r="CW85" s="24"/>
      <c r="CX85" s="24"/>
      <c r="CY85" s="24"/>
      <c r="CZ85" s="24"/>
      <c r="DA85" s="24"/>
      <c r="DB85" s="24"/>
      <c r="DC85" s="24"/>
      <c r="DD85" s="24"/>
      <c r="DE85" s="24"/>
      <c r="DF85" s="24"/>
      <c r="DG85" s="24"/>
      <c r="DH85" s="24"/>
      <c r="DI85" s="24"/>
      <c r="DJ85" s="24"/>
      <c r="DK85" s="24"/>
      <c r="DL85" s="24"/>
      <c r="DM85" s="24"/>
      <c r="DN85" s="24"/>
      <c r="DO85" s="24"/>
      <c r="DP85" s="24"/>
      <c r="DQ85" s="24"/>
      <c r="DR85" s="24"/>
      <c r="DS85" s="24"/>
      <c r="DT85" s="24"/>
      <c r="DU85" s="24"/>
      <c r="DV85" s="24"/>
      <c r="DW85" s="24"/>
      <c r="DX85" s="24"/>
      <c r="DY85" s="24"/>
      <c r="DZ85" s="24"/>
      <c r="EA85" s="24"/>
      <c r="EB85" s="24"/>
      <c r="EC85" s="24"/>
      <c r="ED85" s="24"/>
      <c r="EE85" s="24"/>
      <c r="EF85" s="24"/>
      <c r="EG85" s="24"/>
      <c r="EH85" s="24"/>
      <c r="EI85" s="24"/>
      <c r="EJ85" s="24"/>
      <c r="EK85" s="24"/>
      <c r="EL85" s="24"/>
      <c r="EM85" s="24"/>
      <c r="EN85" s="24"/>
      <c r="EO85" s="24"/>
      <c r="EP85" s="24"/>
      <c r="EQ85" s="24"/>
      <c r="ER85" s="24"/>
      <c r="ES85" s="24"/>
      <c r="ET85" s="24"/>
      <c r="EU85" s="24"/>
      <c r="EV85" s="24"/>
      <c r="EW85" s="24"/>
      <c r="EX85" s="24"/>
      <c r="EY85" s="24"/>
      <c r="EZ85" s="24"/>
      <c r="FA85" s="24"/>
      <c r="FB85" s="24"/>
      <c r="FC85" s="24"/>
      <c r="FD85" s="24"/>
      <c r="FE85" s="24"/>
      <c r="FF85" s="24"/>
      <c r="FG85" s="24"/>
      <c r="FH85" s="24"/>
      <c r="FI85" s="24"/>
      <c r="FJ85" s="24"/>
      <c r="FK85" s="24"/>
      <c r="FL85" s="24"/>
      <c r="FM85" s="24"/>
      <c r="FN85" s="24"/>
      <c r="FO85" s="24"/>
      <c r="FP85" s="24"/>
      <c r="FQ85" s="24"/>
      <c r="FR85" s="24"/>
      <c r="FS85" s="24"/>
      <c r="FT85" s="24"/>
      <c r="FU85" s="24"/>
      <c r="FV85" s="24"/>
      <c r="FW85" s="24"/>
      <c r="FX85" s="24"/>
      <c r="FY85" s="24"/>
      <c r="FZ85" s="24"/>
      <c r="GA85" s="24"/>
      <c r="GB85" s="24"/>
      <c r="GC85" s="24"/>
      <c r="GD85" s="24"/>
      <c r="GE85" s="24"/>
      <c r="GF85" s="24"/>
      <c r="GG85" s="24"/>
      <c r="GH85" s="24"/>
      <c r="GI85" s="24"/>
      <c r="GJ85" s="24"/>
      <c r="GK85" s="24"/>
      <c r="GL85" s="24"/>
      <c r="GM85" s="24"/>
      <c r="GN85" s="24"/>
      <c r="GO85" s="24"/>
      <c r="GP85" s="24"/>
      <c r="GQ85" s="24"/>
      <c r="GR85" s="24"/>
      <c r="GS85" s="24"/>
      <c r="GT85" s="24"/>
      <c r="GU85" s="24"/>
      <c r="GV85" s="24"/>
      <c r="GW85" s="24"/>
      <c r="GX85" s="24"/>
      <c r="GY85" s="24"/>
      <c r="GZ85" s="24"/>
      <c r="HA85" s="24"/>
      <c r="HB85" s="24"/>
      <c r="HC85" s="24"/>
      <c r="HD85" s="24"/>
      <c r="HE85" s="24"/>
      <c r="HF85" s="24"/>
      <c r="HG85" s="24"/>
      <c r="HH85" s="24"/>
      <c r="HI85" s="24"/>
      <c r="HJ85" s="24"/>
      <c r="HK85" s="24"/>
      <c r="HL85" s="24"/>
      <c r="HM85" s="24"/>
      <c r="HN85" s="24"/>
      <c r="HO85" s="24"/>
      <c r="HP85" s="24"/>
      <c r="HQ85" s="24"/>
      <c r="HR85" s="24"/>
      <c r="HS85" s="24"/>
      <c r="HT85" s="24"/>
      <c r="HU85" s="24"/>
      <c r="HV85" s="24"/>
      <c r="HW85" s="24"/>
      <c r="HX85" s="24"/>
      <c r="HY85" s="24"/>
      <c r="HZ85" s="24"/>
      <c r="IA85" s="24"/>
      <c r="IB85" s="24"/>
      <c r="IC85" s="24"/>
      <c r="ID85" s="24"/>
      <c r="IE85" s="24"/>
      <c r="IF85" s="24"/>
      <c r="IG85" s="24"/>
      <c r="IH85" s="24"/>
      <c r="II85" s="24"/>
      <c r="IJ85" s="24"/>
      <c r="IK85" s="24"/>
      <c r="IL85" s="24"/>
      <c r="IM85" s="24"/>
      <c r="IN85" s="24"/>
      <c r="IO85" s="24"/>
      <c r="IP85" s="24"/>
      <c r="IQ85" s="24"/>
      <c r="IR85" s="24"/>
      <c r="IS85" s="24"/>
      <c r="IT85" s="24"/>
      <c r="IU85" s="24"/>
      <c r="IV85" s="24"/>
      <c r="IW85" s="24"/>
      <c r="IX85" s="24"/>
      <c r="IY85" s="24"/>
      <c r="IZ85" s="24"/>
      <c r="JA85" s="24"/>
      <c r="JB85" s="24"/>
      <c r="JC85" s="24"/>
      <c r="JD85" s="24"/>
      <c r="JE85" s="24"/>
      <c r="JF85" s="24"/>
      <c r="JG85" s="24"/>
      <c r="JH85" s="24"/>
      <c r="JI85" s="24"/>
      <c r="JJ85" s="24"/>
      <c r="JK85" s="24"/>
      <c r="JL85" s="24"/>
      <c r="JM85" s="24"/>
      <c r="JN85" s="24"/>
      <c r="JO85" s="24"/>
      <c r="JP85" s="24"/>
      <c r="JQ85" s="24"/>
      <c r="JR85" s="24"/>
      <c r="JS85" s="24"/>
      <c r="JT85" s="24"/>
      <c r="JU85" s="24"/>
      <c r="JV85" s="24"/>
      <c r="JW85" s="24"/>
      <c r="JX85" s="24"/>
      <c r="JY85" s="24"/>
      <c r="JZ85" s="24"/>
      <c r="KA85" s="24"/>
      <c r="KB85" s="24"/>
      <c r="KC85" s="24"/>
      <c r="KD85" s="24"/>
      <c r="KE85" s="24"/>
      <c r="KF85" s="24"/>
      <c r="KG85" s="24"/>
      <c r="KH85" s="24"/>
      <c r="KI85" s="24"/>
      <c r="KJ85" s="24"/>
      <c r="KK85" s="24"/>
      <c r="KL85" s="24"/>
      <c r="KM85" s="24"/>
      <c r="KN85" s="24"/>
      <c r="KO85" s="24"/>
      <c r="KP85" s="24"/>
      <c r="KQ85" s="24"/>
      <c r="KR85" s="24"/>
      <c r="KS85" s="24"/>
      <c r="KT85" s="24"/>
      <c r="KU85" s="24"/>
      <c r="KV85" s="24"/>
      <c r="KW85" s="24"/>
      <c r="KX85" s="24"/>
      <c r="KY85" s="24"/>
      <c r="KZ85" s="24"/>
      <c r="LA85" s="24"/>
      <c r="LB85" s="24"/>
      <c r="LC85" s="24"/>
      <c r="LD85" s="24"/>
      <c r="LE85" s="24"/>
      <c r="LF85" s="24"/>
      <c r="LG85" s="24"/>
      <c r="LH85" s="24"/>
      <c r="LI85" s="24"/>
      <c r="LJ85" s="24"/>
      <c r="LK85" s="24"/>
      <c r="LL85" s="24"/>
      <c r="LM85" s="24"/>
      <c r="LN85" s="24"/>
      <c r="LO85" s="24"/>
      <c r="LP85" s="24"/>
      <c r="LQ85" s="24"/>
      <c r="LR85" s="24"/>
      <c r="LS85" s="24"/>
      <c r="LT85" s="24"/>
      <c r="LU85" s="24"/>
      <c r="LV85" s="24"/>
      <c r="LW85" s="24"/>
      <c r="LX85" s="24"/>
      <c r="LY85" s="24"/>
      <c r="LZ85" s="24"/>
      <c r="MA85" s="24"/>
      <c r="MB85" s="24"/>
      <c r="MC85" s="24"/>
      <c r="MD85" s="24"/>
      <c r="ME85" s="24"/>
      <c r="MF85" s="24"/>
      <c r="MG85" s="24"/>
      <c r="MH85" s="24"/>
      <c r="MI85" s="24"/>
      <c r="MJ85" s="24"/>
      <c r="MK85" s="24"/>
      <c r="ML85" s="24"/>
      <c r="MM85" s="24"/>
      <c r="MN85" s="24"/>
      <c r="MO85" s="24"/>
      <c r="MP85" s="24"/>
      <c r="MQ85" s="24"/>
      <c r="MR85" s="24"/>
      <c r="MS85" s="24"/>
      <c r="MT85" s="24"/>
      <c r="MU85" s="24"/>
      <c r="MV85" s="24"/>
      <c r="MW85" s="24"/>
      <c r="MX85" s="24"/>
      <c r="MY85" s="24"/>
      <c r="MZ85" s="24"/>
      <c r="NA85" s="24"/>
      <c r="NB85" s="24"/>
      <c r="NC85" s="24"/>
      <c r="ND85" s="24"/>
      <c r="NE85" s="24"/>
      <c r="NF85" s="24"/>
      <c r="NG85" s="24"/>
      <c r="NH85" s="24"/>
      <c r="NI85" s="24"/>
      <c r="NJ85" s="24"/>
      <c r="NK85" s="24"/>
      <c r="NL85" s="24"/>
      <c r="NM85" s="24"/>
      <c r="NN85" s="24"/>
      <c r="NO85" s="24"/>
      <c r="NP85" s="24"/>
      <c r="NQ85" s="24"/>
      <c r="NR85" s="24"/>
      <c r="NS85" s="24"/>
      <c r="NT85" s="24"/>
      <c r="NU85" s="24"/>
      <c r="NV85" s="24"/>
      <c r="NW85" s="24"/>
      <c r="NX85" s="24"/>
      <c r="NY85" s="24"/>
      <c r="NZ85" s="24"/>
      <c r="OA85" s="24"/>
      <c r="OB85" s="24"/>
      <c r="OC85" s="24"/>
      <c r="OD85" s="24"/>
      <c r="OE85" s="24"/>
      <c r="OF85" s="24"/>
      <c r="OG85" s="24"/>
      <c r="OH85" s="24"/>
      <c r="OI85" s="24"/>
      <c r="OJ85" s="24"/>
      <c r="OK85" s="24"/>
      <c r="OL85" s="24"/>
      <c r="OM85" s="24"/>
      <c r="ON85" s="24"/>
      <c r="OO85" s="24"/>
      <c r="OP85" s="24"/>
      <c r="OQ85" s="24"/>
      <c r="OR85" s="24"/>
      <c r="OS85" s="24"/>
      <c r="OT85" s="24"/>
      <c r="OU85" s="24"/>
      <c r="OV85" s="24"/>
      <c r="OW85" s="24"/>
      <c r="OX85" s="24"/>
      <c r="OY85" s="24"/>
      <c r="OZ85" s="24"/>
      <c r="PA85" s="24"/>
      <c r="PB85" s="24"/>
      <c r="PC85" s="24"/>
      <c r="PD85" s="24"/>
      <c r="PE85" s="24"/>
      <c r="PF85" s="24"/>
      <c r="PG85" s="24"/>
      <c r="PH85" s="24"/>
      <c r="PI85" s="24"/>
      <c r="PJ85" s="24"/>
      <c r="PK85" s="24"/>
      <c r="PL85" s="24"/>
      <c r="PM85" s="24"/>
      <c r="PN85" s="24"/>
      <c r="PO85" s="24"/>
      <c r="PP85" s="24"/>
      <c r="PQ85" s="24"/>
      <c r="PR85" s="24"/>
      <c r="PS85" s="24"/>
      <c r="PT85" s="24"/>
      <c r="PU85" s="24"/>
      <c r="PV85" s="24"/>
      <c r="PW85" s="24"/>
      <c r="PX85" s="24"/>
      <c r="PY85" s="24"/>
      <c r="PZ85" s="24"/>
      <c r="QA85" s="24"/>
      <c r="QB85" s="24"/>
      <c r="QC85" s="24"/>
      <c r="QD85" s="24"/>
      <c r="QE85" s="24"/>
      <c r="QF85" s="24"/>
      <c r="QG85" s="24"/>
      <c r="QH85" s="24"/>
      <c r="QI85" s="24"/>
      <c r="QJ85" s="24"/>
      <c r="QK85" s="24"/>
      <c r="QL85" s="24"/>
      <c r="QM85" s="24"/>
      <c r="QN85" s="24"/>
      <c r="QO85" s="24"/>
      <c r="QP85" s="24"/>
      <c r="QQ85" s="24"/>
      <c r="QR85" s="24"/>
      <c r="QS85" s="24"/>
      <c r="QT85" s="24"/>
      <c r="QU85" s="24"/>
      <c r="QV85" s="24"/>
      <c r="QW85" s="24"/>
      <c r="QX85" s="24"/>
      <c r="QY85" s="24"/>
      <c r="QZ85" s="24"/>
      <c r="RA85" s="24"/>
      <c r="RB85" s="24"/>
      <c r="RC85" s="24"/>
      <c r="RD85" s="24"/>
      <c r="RE85" s="24"/>
      <c r="RF85" s="24"/>
      <c r="RG85" s="24"/>
      <c r="RH85" s="24"/>
      <c r="RI85" s="24"/>
      <c r="RJ85" s="24"/>
      <c r="RK85" s="24"/>
      <c r="RL85" s="24"/>
      <c r="RM85" s="24"/>
      <c r="RN85" s="24"/>
      <c r="RO85" s="24"/>
      <c r="RP85" s="24"/>
      <c r="RQ85" s="24"/>
      <c r="RR85" s="24"/>
      <c r="RS85" s="24"/>
      <c r="RT85" s="24"/>
      <c r="RU85" s="24"/>
      <c r="RV85" s="24"/>
      <c r="RW85" s="24"/>
      <c r="RX85" s="24"/>
      <c r="RY85" s="24"/>
      <c r="RZ85" s="24"/>
      <c r="SA85" s="24"/>
    </row>
    <row r="86" spans="1:16381" x14ac:dyDescent="0.3">
      <c r="A86" s="9" t="s">
        <v>77</v>
      </c>
    </row>
    <row r="87" spans="1:16381" x14ac:dyDescent="0.3">
      <c r="A87" s="9"/>
    </row>
    <row r="88" spans="1:16381" ht="15.75" customHeight="1" x14ac:dyDescent="0.3">
      <c r="A88" s="18" t="s">
        <v>60</v>
      </c>
      <c r="B88" s="58" t="s">
        <v>73</v>
      </c>
      <c r="C88" s="186" t="s">
        <v>69</v>
      </c>
      <c r="D88" s="187"/>
      <c r="E88" s="187"/>
      <c r="F88" s="188"/>
      <c r="G88" s="186" t="s">
        <v>68</v>
      </c>
      <c r="H88" s="187"/>
      <c r="I88" s="187"/>
      <c r="J88" s="187"/>
      <c r="K88" s="188"/>
      <c r="L88" s="186" t="s">
        <v>67</v>
      </c>
      <c r="M88" s="187"/>
      <c r="N88" s="187"/>
      <c r="O88" s="187"/>
      <c r="P88" s="188"/>
      <c r="R88" s="189" t="s">
        <v>66</v>
      </c>
      <c r="S88" s="189" t="s">
        <v>37</v>
      </c>
      <c r="U88" s="185"/>
      <c r="V88" s="185"/>
      <c r="W88" s="185"/>
      <c r="X88" s="185"/>
      <c r="Y88" s="185"/>
    </row>
    <row r="89" spans="1:16381" x14ac:dyDescent="0.3">
      <c r="A89" s="5" t="s">
        <v>3</v>
      </c>
      <c r="B89" s="5" t="s">
        <v>116</v>
      </c>
      <c r="C89" s="5" t="s">
        <v>28</v>
      </c>
      <c r="D89" s="5" t="s">
        <v>29</v>
      </c>
      <c r="E89" s="5" t="s">
        <v>30</v>
      </c>
      <c r="F89" s="5" t="s">
        <v>31</v>
      </c>
      <c r="G89" s="5" t="s">
        <v>32</v>
      </c>
      <c r="H89" s="5" t="s">
        <v>33</v>
      </c>
      <c r="I89" s="5" t="s">
        <v>34</v>
      </c>
      <c r="J89" s="5" t="s">
        <v>35</v>
      </c>
      <c r="K89" s="5" t="s">
        <v>36</v>
      </c>
      <c r="L89" s="5" t="s">
        <v>5</v>
      </c>
      <c r="M89" s="5" t="s">
        <v>6</v>
      </c>
      <c r="N89" s="5" t="s">
        <v>7</v>
      </c>
      <c r="O89" s="5" t="s">
        <v>8</v>
      </c>
      <c r="P89" s="5" t="s">
        <v>9</v>
      </c>
      <c r="Q89" s="33"/>
      <c r="R89" s="189"/>
      <c r="S89" s="189"/>
      <c r="U89" s="30"/>
      <c r="V89" s="30"/>
      <c r="W89" s="30"/>
      <c r="X89" s="30"/>
      <c r="Y89" s="30"/>
    </row>
    <row r="90" spans="1:16381" x14ac:dyDescent="0.3">
      <c r="A90" s="6" t="s">
        <v>4</v>
      </c>
      <c r="B90" s="6" t="s">
        <v>38</v>
      </c>
      <c r="C90" s="129">
        <f xml:space="preserve">  IF( ISNA( 'Cost data override'!C90 ), "", IF( ISBLANK( 'Cost data override'!C90 ), 'Cost data before override'!C90, 'Cost data override'!C90 ) )</f>
        <v>0</v>
      </c>
      <c r="D90" s="129">
        <f xml:space="preserve">  IF( ISNA( 'Cost data override'!D90 ), "", IF( ISBLANK( 'Cost data override'!D90 ), 'Cost data before override'!D90, 'Cost data override'!D90 ) )</f>
        <v>0</v>
      </c>
      <c r="E90" s="129">
        <f xml:space="preserve">  IF( ISNA( 'Cost data override'!E90 ), "", IF( ISBLANK( 'Cost data override'!E90 ), 'Cost data before override'!E90, 'Cost data override'!E90 ) )</f>
        <v>0</v>
      </c>
      <c r="F90" s="129">
        <f xml:space="preserve">  IF( ISNA( 'Cost data override'!F90 ), "", IF( ISBLANK( 'Cost data override'!F90 ), 'Cost data before override'!F90, 'Cost data override'!F90 ) )</f>
        <v>0</v>
      </c>
      <c r="G90" s="129">
        <f xml:space="preserve">  IF( ISNA( 'Cost data override'!G90 ), "", IF( ISBLANK( 'Cost data override'!G90 ), 'Cost data before override'!G90, 'Cost data override'!G90 ) )</f>
        <v>0</v>
      </c>
      <c r="H90" s="129">
        <f xml:space="preserve">  IF( ISNA( 'Cost data override'!H90 ), "", IF( ISBLANK( 'Cost data override'!H90 ), 'Cost data before override'!H90, 'Cost data override'!H90 ) )</f>
        <v>0</v>
      </c>
      <c r="I90" s="129">
        <f xml:space="preserve">  IF( ISNA( 'Cost data override'!I90 ), "", IF( ISBLANK( 'Cost data override'!I90 ), 'Cost data before override'!I90, 'Cost data override'!I90 ) )</f>
        <v>0</v>
      </c>
      <c r="J90" s="129">
        <f xml:space="preserve">  IF( ISNA( 'Cost data override'!J90 ), "", IF( ISBLANK( 'Cost data override'!J90 ), 'Cost data before override'!J90, 'Cost data override'!J90 ) )</f>
        <v>0</v>
      </c>
      <c r="K90" s="129">
        <f xml:space="preserve">  IF( ISNA( 'Cost data override'!K90 ), "", IF( ISBLANK( 'Cost data override'!K90 ), 'Cost data before override'!K90, 'Cost data override'!K90 ) )</f>
        <v>0</v>
      </c>
      <c r="L90" s="129">
        <f xml:space="preserve">  IF( ISNA( 'Cost data override'!L90 ), "", IF( ISBLANK( 'Cost data override'!L90 ), 'Cost data before override'!L90, 'Cost data override'!L90 ) )</f>
        <v>0</v>
      </c>
      <c r="M90" s="129">
        <f xml:space="preserve">  IF( ISNA( 'Cost data override'!M90 ), "", IF( ISBLANK( 'Cost data override'!M90 ), 'Cost data before override'!M90, 'Cost data override'!M90 ) )</f>
        <v>0</v>
      </c>
      <c r="N90" s="129">
        <f xml:space="preserve">  IF( ISNA( 'Cost data override'!N90 ), "", IF( ISBLANK( 'Cost data override'!N90 ), 'Cost data before override'!N90, 'Cost data override'!N90 ) )</f>
        <v>0</v>
      </c>
      <c r="O90" s="129">
        <f xml:space="preserve">  IF( ISNA( 'Cost data override'!O90 ), "", IF( ISBLANK( 'Cost data override'!O90 ), 'Cost data before override'!O90, 'Cost data override'!O90 ) )</f>
        <v>0</v>
      </c>
      <c r="P90" s="129">
        <f xml:space="preserve">  IF( ISNA( 'Cost data override'!P90 ), "", IF( ISBLANK( 'Cost data override'!P90 ), 'Cost data before override'!P90, 'Cost data override'!P90 ) )</f>
        <v>0</v>
      </c>
      <c r="Q90" s="139"/>
      <c r="R90" s="140">
        <f t="shared" ref="R90:R106" si="29" xml:space="preserve"> IF( SUM( L90:P90 ) = 0, 0, AVERAGEIF( L90:P90, "&lt;&gt;0" ) )</f>
        <v>0</v>
      </c>
      <c r="S90" s="140">
        <f t="shared" ref="S90:S106" si="30" xml:space="preserve"> SUM( L90:P90 )</f>
        <v>0</v>
      </c>
    </row>
    <row r="91" spans="1:16381" x14ac:dyDescent="0.3">
      <c r="A91" s="6" t="s">
        <v>39</v>
      </c>
      <c r="B91" s="6" t="s">
        <v>40</v>
      </c>
      <c r="C91" s="146" t="str">
        <f xml:space="preserve">  IF( ISNA( 'Cost data override'!C91 ), "", IF( ISBLANK( 'Cost data override'!C91 ), 'Cost data before override'!C91, 'Cost data override'!C91 ) )</f>
        <v/>
      </c>
      <c r="D91" s="146" t="str">
        <f xml:space="preserve">  IF( ISNA( 'Cost data override'!D91 ), "", IF( ISBLANK( 'Cost data override'!D91 ), 'Cost data before override'!D91, 'Cost data override'!D91 ) )</f>
        <v/>
      </c>
      <c r="E91" s="146" t="str">
        <f xml:space="preserve">  IF( ISNA( 'Cost data override'!E91 ), "", IF( ISBLANK( 'Cost data override'!E91 ), 'Cost data before override'!E91, 'Cost data override'!E91 ) )</f>
        <v/>
      </c>
      <c r="F91" s="146" t="str">
        <f xml:space="preserve">  IF( ISNA( 'Cost data override'!F91 ), "", IF( ISBLANK( 'Cost data override'!F91 ), 'Cost data before override'!F91, 'Cost data override'!F91 ) )</f>
        <v/>
      </c>
      <c r="G91" s="146" t="str">
        <f xml:space="preserve">  IF( ISNA( 'Cost data override'!G91 ), "", IF( ISBLANK( 'Cost data override'!G91 ), 'Cost data before override'!G91, 'Cost data override'!G91 ) )</f>
        <v/>
      </c>
      <c r="H91" s="146" t="str">
        <f xml:space="preserve">  IF( ISNA( 'Cost data override'!H91 ), "", IF( ISBLANK( 'Cost data override'!H91 ), 'Cost data before override'!H91, 'Cost data override'!H91 ) )</f>
        <v/>
      </c>
      <c r="I91" s="129">
        <f xml:space="preserve">  IF( ISNA( 'Cost data override'!I91 ), "", IF( ISBLANK( 'Cost data override'!I91 ), 'Cost data before override'!I91, 'Cost data override'!I91 ) )</f>
        <v>7.0000000000000001E-3</v>
      </c>
      <c r="J91" s="129">
        <f xml:space="preserve">  IF( ISNA( 'Cost data override'!J91 ), "", IF( ISBLANK( 'Cost data override'!J91 ), 'Cost data before override'!J91, 'Cost data override'!J91 ) )</f>
        <v>6.8707746719864496E-3</v>
      </c>
      <c r="K91" s="129">
        <f xml:space="preserve">  IF( ISNA( 'Cost data override'!K91 ), "", IF( ISBLANK( 'Cost data override'!K91 ), 'Cost data before override'!K91, 'Cost data override'!K91 ) )</f>
        <v>6.7599795441596004E-3</v>
      </c>
      <c r="L91" s="129">
        <f xml:space="preserve">  IF( ISNA( 'Cost data override'!L91 ), "", IF( ISBLANK( 'Cost data override'!L91 ), 'Cost data before override'!L91, 'Cost data override'!L91 ) )</f>
        <v>7.0000000000000001E-3</v>
      </c>
      <c r="M91" s="129">
        <f xml:space="preserve">  IF( ISNA( 'Cost data override'!M91 ), "", IF( ISBLANK( 'Cost data override'!M91 ), 'Cost data before override'!M91, 'Cost data override'!M91 ) )</f>
        <v>7.0000000000000001E-3</v>
      </c>
      <c r="N91" s="129">
        <f xml:space="preserve">  IF( ISNA( 'Cost data override'!N91 ), "", IF( ISBLANK( 'Cost data override'!N91 ), 'Cost data before override'!N91, 'Cost data override'!N91 ) )</f>
        <v>7.0000000000000001E-3</v>
      </c>
      <c r="O91" s="129">
        <f xml:space="preserve">  IF( ISNA( 'Cost data override'!O91 ), "", IF( ISBLANK( 'Cost data override'!O91 ), 'Cost data before override'!O91, 'Cost data override'!O91 ) )</f>
        <v>7.0000000000000001E-3</v>
      </c>
      <c r="P91" s="129">
        <f xml:space="preserve">  IF( ISNA( 'Cost data override'!P91 ), "", IF( ISBLANK( 'Cost data override'!P91 ), 'Cost data before override'!P91, 'Cost data override'!P91 ) )</f>
        <v>7.0000000000000001E-3</v>
      </c>
      <c r="Q91" s="139"/>
      <c r="R91" s="140">
        <f t="shared" si="29"/>
        <v>7.000000000000001E-3</v>
      </c>
      <c r="S91" s="140">
        <f t="shared" si="30"/>
        <v>3.5000000000000003E-2</v>
      </c>
    </row>
    <row r="92" spans="1:16381" x14ac:dyDescent="0.3">
      <c r="A92" s="6" t="s">
        <v>10</v>
      </c>
      <c r="B92" s="6" t="s">
        <v>41</v>
      </c>
      <c r="C92" s="129">
        <f xml:space="preserve">  IF( ISNA( 'Cost data override'!C92 ), "", IF( ISBLANK( 'Cost data override'!C92 ), 'Cost data before override'!C92, 'Cost data override'!C92 ) )</f>
        <v>0</v>
      </c>
      <c r="D92" s="129">
        <f xml:space="preserve">  IF( ISNA( 'Cost data override'!D92 ), "", IF( ISBLANK( 'Cost data override'!D92 ), 'Cost data before override'!D92, 'Cost data override'!D92 ) )</f>
        <v>0</v>
      </c>
      <c r="E92" s="129">
        <f xml:space="preserve">  IF( ISNA( 'Cost data override'!E92 ), "", IF( ISBLANK( 'Cost data override'!E92 ), 'Cost data before override'!E92, 'Cost data override'!E92 ) )</f>
        <v>0</v>
      </c>
      <c r="F92" s="129">
        <f xml:space="preserve">  IF( ISNA( 'Cost data override'!F92 ), "", IF( ISBLANK( 'Cost data override'!F92 ), 'Cost data before override'!F92, 'Cost data override'!F92 ) )</f>
        <v>0</v>
      </c>
      <c r="G92" s="129">
        <f xml:space="preserve">  IF( ISNA( 'Cost data override'!G92 ), "", IF( ISBLANK( 'Cost data override'!G92 ), 'Cost data before override'!G92, 'Cost data override'!G92 ) )</f>
        <v>0</v>
      </c>
      <c r="H92" s="129">
        <f xml:space="preserve">  IF( ISNA( 'Cost data override'!H92 ), "", IF( ISBLANK( 'Cost data override'!H92 ), 'Cost data before override'!H92, 'Cost data override'!H92 ) )</f>
        <v>0</v>
      </c>
      <c r="I92" s="129">
        <f xml:space="preserve">  IF( ISNA( 'Cost data override'!I92 ), "", IF( ISBLANK( 'Cost data override'!I92 ), 'Cost data before override'!I92, 'Cost data override'!I92 ) )</f>
        <v>0</v>
      </c>
      <c r="J92" s="129">
        <f xml:space="preserve">  IF( ISNA( 'Cost data override'!J92 ), "", IF( ISBLANK( 'Cost data override'!J92 ), 'Cost data before override'!J92, 'Cost data override'!J92 ) )</f>
        <v>0</v>
      </c>
      <c r="K92" s="129">
        <f xml:space="preserve">  IF( ISNA( 'Cost data override'!K92 ), "", IF( ISBLANK( 'Cost data override'!K92 ), 'Cost data before override'!K92, 'Cost data override'!K92 ) )</f>
        <v>0</v>
      </c>
      <c r="L92" s="129">
        <f xml:space="preserve">  IF( ISNA( 'Cost data override'!L92 ), "", IF( ISBLANK( 'Cost data override'!L92 ), 'Cost data before override'!L92, 'Cost data override'!L92 ) )</f>
        <v>0</v>
      </c>
      <c r="M92" s="129">
        <f xml:space="preserve">  IF( ISNA( 'Cost data override'!M92 ), "", IF( ISBLANK( 'Cost data override'!M92 ), 'Cost data before override'!M92, 'Cost data override'!M92 ) )</f>
        <v>0</v>
      </c>
      <c r="N92" s="129">
        <f xml:space="preserve">  IF( ISNA( 'Cost data override'!N92 ), "", IF( ISBLANK( 'Cost data override'!N92 ), 'Cost data before override'!N92, 'Cost data override'!N92 ) )</f>
        <v>0</v>
      </c>
      <c r="O92" s="129">
        <f xml:space="preserve">  IF( ISNA( 'Cost data override'!O92 ), "", IF( ISBLANK( 'Cost data override'!O92 ), 'Cost data before override'!O92, 'Cost data override'!O92 ) )</f>
        <v>0</v>
      </c>
      <c r="P92" s="129">
        <f xml:space="preserve">  IF( ISNA( 'Cost data override'!P92 ), "", IF( ISBLANK( 'Cost data override'!P92 ), 'Cost data before override'!P92, 'Cost data override'!P92 ) )</f>
        <v>0</v>
      </c>
      <c r="Q92" s="139"/>
      <c r="R92" s="140">
        <f t="shared" si="29"/>
        <v>0</v>
      </c>
      <c r="S92" s="140">
        <f t="shared" si="30"/>
        <v>0</v>
      </c>
    </row>
    <row r="93" spans="1:16381" x14ac:dyDescent="0.3">
      <c r="A93" s="6" t="s">
        <v>11</v>
      </c>
      <c r="B93" s="6" t="s">
        <v>42</v>
      </c>
      <c r="C93" s="129">
        <f xml:space="preserve">  IF( ISNA( 'Cost data override'!C93 ), "", IF( ISBLANK( 'Cost data override'!C93 ), 'Cost data before override'!C93, 'Cost data override'!C93 ) )</f>
        <v>1.60838704595034</v>
      </c>
      <c r="D93" s="129">
        <f xml:space="preserve">  IF( ISNA( 'Cost data override'!D93 ), "", IF( ISBLANK( 'Cost data override'!D93 ), 'Cost data before override'!D93, 'Cost data override'!D93 ) )</f>
        <v>1.6138086719637601</v>
      </c>
      <c r="E93" s="129">
        <f xml:space="preserve">  IF( ISNA( 'Cost data override'!E93 ), "", IF( ISBLANK( 'Cost data override'!E93 ), 'Cost data before override'!E93, 'Cost data override'!E93 ) )</f>
        <v>1.7564283386545001</v>
      </c>
      <c r="F93" s="129">
        <f xml:space="preserve">  IF( ISNA( 'Cost data override'!F93 ), "", IF( ISBLANK( 'Cost data override'!F93 ), 'Cost data before override'!F93, 'Cost data override'!F93 ) )</f>
        <v>1.7411382826539701</v>
      </c>
      <c r="G93" s="129">
        <f xml:space="preserve">  IF( ISNA( 'Cost data override'!G93 ), "", IF( ISBLANK( 'Cost data override'!G93 ), 'Cost data before override'!G93, 'Cost data override'!G93 ) )</f>
        <v>1.7321041704342801</v>
      </c>
      <c r="H93" s="129">
        <f xml:space="preserve">  IF( ISNA( 'Cost data override'!H93 ), "", IF( ISBLANK( 'Cost data override'!H93 ), 'Cost data before override'!H93, 'Cost data override'!H93 ) )</f>
        <v>1.68971086700533</v>
      </c>
      <c r="I93" s="129">
        <f xml:space="preserve">  IF( ISNA( 'Cost data override'!I93 ), "", IF( ISBLANK( 'Cost data override'!I93 ), 'Cost data before override'!I93, 'Cost data override'!I93 ) )</f>
        <v>1.6723846899999999</v>
      </c>
      <c r="J93" s="129">
        <f xml:space="preserve">  IF( ISNA( 'Cost data override'!J93 ), "", IF( ISBLANK( 'Cost data override'!J93 ), 'Cost data before override'!J93, 'Cost data override'!J93 ) )</f>
        <v>1.69105822868801</v>
      </c>
      <c r="K93" s="129">
        <f xml:space="preserve">  IF( ISNA( 'Cost data override'!K93 ), "", IF( ISBLANK( 'Cost data override'!K93 ), 'Cost data before override'!K93, 'Cost data override'!K93 ) )</f>
        <v>1.7083456696047601</v>
      </c>
      <c r="L93" s="129">
        <f xml:space="preserve">  IF( ISNA( 'Cost data override'!L93 ), "", IF( ISBLANK( 'Cost data override'!L93 ), 'Cost data before override'!L93, 'Cost data override'!L93 ) )</f>
        <v>1.6723846899999999</v>
      </c>
      <c r="M93" s="129">
        <f xml:space="preserve">  IF( ISNA( 'Cost data override'!M93 ), "", IF( ISBLANK( 'Cost data override'!M93 ), 'Cost data before override'!M93, 'Cost data override'!M93 ) )</f>
        <v>1.6723846899999999</v>
      </c>
      <c r="N93" s="129">
        <f xml:space="preserve">  IF( ISNA( 'Cost data override'!N93 ), "", IF( ISBLANK( 'Cost data override'!N93 ), 'Cost data before override'!N93, 'Cost data override'!N93 ) )</f>
        <v>1.6723846899999999</v>
      </c>
      <c r="O93" s="129">
        <f xml:space="preserve">  IF( ISNA( 'Cost data override'!O93 ), "", IF( ISBLANK( 'Cost data override'!O93 ), 'Cost data before override'!O93, 'Cost data override'!O93 ) )</f>
        <v>1.6723846899999999</v>
      </c>
      <c r="P93" s="129">
        <f xml:space="preserve">  IF( ISNA( 'Cost data override'!P93 ), "", IF( ISBLANK( 'Cost data override'!P93 ), 'Cost data before override'!P93, 'Cost data override'!P93 ) )</f>
        <v>1.6723846899999999</v>
      </c>
      <c r="Q93" s="139"/>
      <c r="R93" s="140">
        <f t="shared" si="29"/>
        <v>1.6723846899999999</v>
      </c>
      <c r="S93" s="140">
        <f t="shared" si="30"/>
        <v>8.361923449999999</v>
      </c>
    </row>
    <row r="94" spans="1:16381" x14ac:dyDescent="0.3">
      <c r="A94" s="6" t="s">
        <v>12</v>
      </c>
      <c r="B94" s="6" t="s">
        <v>43</v>
      </c>
      <c r="C94" s="129">
        <f xml:space="preserve">  IF( ISNA( 'Cost data override'!C94 ), "", IF( ISBLANK( 'Cost data override'!C94 ), 'Cost data before override'!C94, 'Cost data override'!C94 ) )</f>
        <v>0</v>
      </c>
      <c r="D94" s="129">
        <f xml:space="preserve">  IF( ISNA( 'Cost data override'!D94 ), "", IF( ISBLANK( 'Cost data override'!D94 ), 'Cost data before override'!D94, 'Cost data override'!D94 ) )</f>
        <v>0</v>
      </c>
      <c r="E94" s="129">
        <f xml:space="preserve">  IF( ISNA( 'Cost data override'!E94 ), "", IF( ISBLANK( 'Cost data override'!E94 ), 'Cost data before override'!E94, 'Cost data override'!E94 ) )</f>
        <v>0</v>
      </c>
      <c r="F94" s="129">
        <f xml:space="preserve">  IF( ISNA( 'Cost data override'!F94 ), "", IF( ISBLANK( 'Cost data override'!F94 ), 'Cost data before override'!F94, 'Cost data override'!F94 ) )</f>
        <v>0</v>
      </c>
      <c r="G94" s="129">
        <f xml:space="preserve">  IF( ISNA( 'Cost data override'!G94 ), "", IF( ISBLANK( 'Cost data override'!G94 ), 'Cost data before override'!G94, 'Cost data override'!G94 ) )</f>
        <v>0</v>
      </c>
      <c r="H94" s="129">
        <f xml:space="preserve">  IF( ISNA( 'Cost data override'!H94 ), "", IF( ISBLANK( 'Cost data override'!H94 ), 'Cost data before override'!H94, 'Cost data override'!H94 ) )</f>
        <v>0</v>
      </c>
      <c r="I94" s="129">
        <f xml:space="preserve">  IF( ISNA( 'Cost data override'!I94 ), "", IF( ISBLANK( 'Cost data override'!I94 ), 'Cost data before override'!I94, 'Cost data override'!I94 ) )</f>
        <v>0</v>
      </c>
      <c r="J94" s="129">
        <f xml:space="preserve">  IF( ISNA( 'Cost data override'!J94 ), "", IF( ISBLANK( 'Cost data override'!J94 ), 'Cost data before override'!J94, 'Cost data override'!J94 ) )</f>
        <v>0</v>
      </c>
      <c r="K94" s="129">
        <f xml:space="preserve">  IF( ISNA( 'Cost data override'!K94 ), "", IF( ISBLANK( 'Cost data override'!K94 ), 'Cost data before override'!K94, 'Cost data override'!K94 ) )</f>
        <v>0</v>
      </c>
      <c r="L94" s="129">
        <f xml:space="preserve">  IF( ISNA( 'Cost data override'!L94 ), "", IF( ISBLANK( 'Cost data override'!L94 ), 'Cost data before override'!L94, 'Cost data override'!L94 ) )</f>
        <v>0</v>
      </c>
      <c r="M94" s="129">
        <f xml:space="preserve">  IF( ISNA( 'Cost data override'!M94 ), "", IF( ISBLANK( 'Cost data override'!M94 ), 'Cost data before override'!M94, 'Cost data override'!M94 ) )</f>
        <v>0</v>
      </c>
      <c r="N94" s="129">
        <f xml:space="preserve">  IF( ISNA( 'Cost data override'!N94 ), "", IF( ISBLANK( 'Cost data override'!N94 ), 'Cost data before override'!N94, 'Cost data override'!N94 ) )</f>
        <v>0</v>
      </c>
      <c r="O94" s="129">
        <f xml:space="preserve">  IF( ISNA( 'Cost data override'!O94 ), "", IF( ISBLANK( 'Cost data override'!O94 ), 'Cost data before override'!O94, 'Cost data override'!O94 ) )</f>
        <v>0</v>
      </c>
      <c r="P94" s="129">
        <f xml:space="preserve">  IF( ISNA( 'Cost data override'!P94 ), "", IF( ISBLANK( 'Cost data override'!P94 ), 'Cost data before override'!P94, 'Cost data override'!P94 ) )</f>
        <v>0</v>
      </c>
      <c r="Q94" s="139"/>
      <c r="R94" s="140">
        <f t="shared" si="29"/>
        <v>0</v>
      </c>
      <c r="S94" s="140">
        <f t="shared" si="30"/>
        <v>0</v>
      </c>
    </row>
    <row r="95" spans="1:16381" x14ac:dyDescent="0.3">
      <c r="A95" s="6" t="s">
        <v>44</v>
      </c>
      <c r="B95" s="6" t="s">
        <v>45</v>
      </c>
      <c r="C95" s="146" t="str">
        <f xml:space="preserve">  IF( ISNA( 'Cost data override'!C95 ), "", IF( ISBLANK( 'Cost data override'!C95 ), 'Cost data before override'!C95, 'Cost data override'!C95 ) )</f>
        <v/>
      </c>
      <c r="D95" s="146" t="str">
        <f xml:space="preserve">  IF( ISNA( 'Cost data override'!D95 ), "", IF( ISBLANK( 'Cost data override'!D95 ), 'Cost data before override'!D95, 'Cost data override'!D95 ) )</f>
        <v/>
      </c>
      <c r="E95" s="146" t="str">
        <f xml:space="preserve">  IF( ISNA( 'Cost data override'!E95 ), "", IF( ISBLANK( 'Cost data override'!E95 ), 'Cost data before override'!E95, 'Cost data override'!E95 ) )</f>
        <v/>
      </c>
      <c r="F95" s="146" t="str">
        <f xml:space="preserve">  IF( ISNA( 'Cost data override'!F95 ), "", IF( ISBLANK( 'Cost data override'!F95 ), 'Cost data before override'!F95, 'Cost data override'!F95 ) )</f>
        <v/>
      </c>
      <c r="G95" s="146" t="str">
        <f xml:space="preserve">  IF( ISNA( 'Cost data override'!G95 ), "", IF( ISBLANK( 'Cost data override'!G95 ), 'Cost data before override'!G95, 'Cost data override'!G95 ) )</f>
        <v/>
      </c>
      <c r="H95" s="146" t="str">
        <f xml:space="preserve">  IF( ISNA( 'Cost data override'!H95 ), "", IF( ISBLANK( 'Cost data override'!H95 ), 'Cost data before override'!H95, 'Cost data override'!H95 ) )</f>
        <v/>
      </c>
      <c r="I95" s="129">
        <f xml:space="preserve">  IF( ISNA( 'Cost data override'!I95 ), "", IF( ISBLANK( 'Cost data override'!I95 ), 'Cost data before override'!I95, 'Cost data override'!I95 ) )</f>
        <v>0</v>
      </c>
      <c r="J95" s="129">
        <f xml:space="preserve">  IF( ISNA( 'Cost data override'!J95 ), "", IF( ISBLANK( 'Cost data override'!J95 ), 'Cost data before override'!J95, 'Cost data override'!J95 ) )</f>
        <v>0</v>
      </c>
      <c r="K95" s="129">
        <f xml:space="preserve">  IF( ISNA( 'Cost data override'!K95 ), "", IF( ISBLANK( 'Cost data override'!K95 ), 'Cost data before override'!K95, 'Cost data override'!K95 ) )</f>
        <v>0</v>
      </c>
      <c r="L95" s="129">
        <f xml:space="preserve">  IF( ISNA( 'Cost data override'!L95 ), "", IF( ISBLANK( 'Cost data override'!L95 ), 'Cost data before override'!L95, 'Cost data override'!L95 ) )</f>
        <v>0</v>
      </c>
      <c r="M95" s="129">
        <f xml:space="preserve">  IF( ISNA( 'Cost data override'!M95 ), "", IF( ISBLANK( 'Cost data override'!M95 ), 'Cost data before override'!M95, 'Cost data override'!M95 ) )</f>
        <v>0</v>
      </c>
      <c r="N95" s="129">
        <f xml:space="preserve">  IF( ISNA( 'Cost data override'!N95 ), "", IF( ISBLANK( 'Cost data override'!N95 ), 'Cost data before override'!N95, 'Cost data override'!N95 ) )</f>
        <v>0</v>
      </c>
      <c r="O95" s="129">
        <f xml:space="preserve">  IF( ISNA( 'Cost data override'!O95 ), "", IF( ISBLANK( 'Cost data override'!O95 ), 'Cost data before override'!O95, 'Cost data override'!O95 ) )</f>
        <v>0</v>
      </c>
      <c r="P95" s="129">
        <f xml:space="preserve">  IF( ISNA( 'Cost data override'!P95 ), "", IF( ISBLANK( 'Cost data override'!P95 ), 'Cost data before override'!P95, 'Cost data override'!P95 ) )</f>
        <v>0</v>
      </c>
      <c r="Q95" s="139"/>
      <c r="R95" s="140">
        <f t="shared" si="29"/>
        <v>0</v>
      </c>
      <c r="S95" s="140">
        <f t="shared" si="30"/>
        <v>0</v>
      </c>
    </row>
    <row r="96" spans="1:16381" x14ac:dyDescent="0.3">
      <c r="A96" s="6" t="s">
        <v>14</v>
      </c>
      <c r="B96" s="6" t="s">
        <v>47</v>
      </c>
      <c r="C96" s="128">
        <f xml:space="preserve">  IF( ISNA( 'Cost data override'!C96 ), "", IF( ISBLANK( 'Cost data override'!C96 ), 'Cost data before override'!C96, 'Cost data override'!C96 ) )</f>
        <v>0</v>
      </c>
      <c r="D96" s="128">
        <f xml:space="preserve">  IF( ISNA( 'Cost data override'!D96 ), "", IF( ISBLANK( 'Cost data override'!D96 ), 'Cost data before override'!D96, 'Cost data override'!D96 ) )</f>
        <v>0</v>
      </c>
      <c r="E96" s="128">
        <f xml:space="preserve">  IF( ISNA( 'Cost data override'!E96 ), "", IF( ISBLANK( 'Cost data override'!E96 ), 'Cost data before override'!E96, 'Cost data override'!E96 ) )</f>
        <v>0</v>
      </c>
      <c r="F96" s="128">
        <f xml:space="preserve">  IF( ISNA( 'Cost data override'!F96 ), "", IF( ISBLANK( 'Cost data override'!F96 ), 'Cost data before override'!F96, 'Cost data override'!F96 ) )</f>
        <v>0</v>
      </c>
      <c r="G96" s="128">
        <f xml:space="preserve">  IF( ISNA( 'Cost data override'!G96 ), "", IF( ISBLANK( 'Cost data override'!G96 ), 'Cost data before override'!G96, 'Cost data override'!G96 ) )</f>
        <v>0</v>
      </c>
      <c r="H96" s="129">
        <f xml:space="preserve">  IF( ISNA( 'Cost data override'!H96 ), "", IF( ISBLANK( 'Cost data override'!H96 ), 'Cost data before override'!H96, 'Cost data override'!H96 ) )</f>
        <v>0</v>
      </c>
      <c r="I96" s="129">
        <f xml:space="preserve">  IF( ISNA( 'Cost data override'!I96 ), "", IF( ISBLANK( 'Cost data override'!I96 ), 'Cost data before override'!I96, 'Cost data override'!I96 ) )</f>
        <v>0</v>
      </c>
      <c r="J96" s="129">
        <f xml:space="preserve">  IF( ISNA( 'Cost data override'!J96 ), "", IF( ISBLANK( 'Cost data override'!J96 ), 'Cost data before override'!J96, 'Cost data override'!J96 ) )</f>
        <v>0</v>
      </c>
      <c r="K96" s="129">
        <f xml:space="preserve">  IF( ISNA( 'Cost data override'!K96 ), "", IF( ISBLANK( 'Cost data override'!K96 ), 'Cost data before override'!K96, 'Cost data override'!K96 ) )</f>
        <v>0</v>
      </c>
      <c r="L96" s="129">
        <f xml:space="preserve">  IF( ISNA( 'Cost data override'!L96 ), "", IF( ISBLANK( 'Cost data override'!L96 ), 'Cost data before override'!L96, 'Cost data override'!L96 ) )</f>
        <v>0</v>
      </c>
      <c r="M96" s="129">
        <f xml:space="preserve">  IF( ISNA( 'Cost data override'!M96 ), "", IF( ISBLANK( 'Cost data override'!M96 ), 'Cost data before override'!M96, 'Cost data override'!M96 ) )</f>
        <v>0</v>
      </c>
      <c r="N96" s="129">
        <f xml:space="preserve">  IF( ISNA( 'Cost data override'!N96 ), "", IF( ISBLANK( 'Cost data override'!N96 ), 'Cost data before override'!N96, 'Cost data override'!N96 ) )</f>
        <v>0</v>
      </c>
      <c r="O96" s="129">
        <f xml:space="preserve">  IF( ISNA( 'Cost data override'!O96 ), "", IF( ISBLANK( 'Cost data override'!O96 ), 'Cost data before override'!O96, 'Cost data override'!O96 ) )</f>
        <v>0</v>
      </c>
      <c r="P96" s="129">
        <f xml:space="preserve">  IF( ISNA( 'Cost data override'!P96 ), "", IF( ISBLANK( 'Cost data override'!P96 ), 'Cost data before override'!P96, 'Cost data override'!P96 ) )</f>
        <v>0</v>
      </c>
      <c r="Q96" s="139"/>
      <c r="R96" s="140">
        <f t="shared" si="29"/>
        <v>0</v>
      </c>
      <c r="S96" s="140">
        <f t="shared" si="30"/>
        <v>0</v>
      </c>
    </row>
    <row r="97" spans="1:16381" x14ac:dyDescent="0.3">
      <c r="A97" s="6" t="s">
        <v>15</v>
      </c>
      <c r="B97" s="6" t="s">
        <v>48</v>
      </c>
      <c r="C97" s="129">
        <f xml:space="preserve">  IF( ISNA( 'Cost data override'!C97 ), "", IF( ISBLANK( 'Cost data override'!C97 ), 'Cost data before override'!C97, 'Cost data override'!C97 ) )</f>
        <v>0</v>
      </c>
      <c r="D97" s="129">
        <f xml:space="preserve">  IF( ISNA( 'Cost data override'!D97 ), "", IF( ISBLANK( 'Cost data override'!D97 ), 'Cost data before override'!D97, 'Cost data override'!D97 ) )</f>
        <v>0</v>
      </c>
      <c r="E97" s="129">
        <f xml:space="preserve">  IF( ISNA( 'Cost data override'!E97 ), "", IF( ISBLANK( 'Cost data override'!E97 ), 'Cost data before override'!E97, 'Cost data override'!E97 ) )</f>
        <v>0</v>
      </c>
      <c r="F97" s="129">
        <f xml:space="preserve">  IF( ISNA( 'Cost data override'!F97 ), "", IF( ISBLANK( 'Cost data override'!F97 ), 'Cost data before override'!F97, 'Cost data override'!F97 ) )</f>
        <v>0</v>
      </c>
      <c r="G97" s="129">
        <f xml:space="preserve">  IF( ISNA( 'Cost data override'!G97 ), "", IF( ISBLANK( 'Cost data override'!G97 ), 'Cost data before override'!G97, 'Cost data override'!G97 ) )</f>
        <v>0</v>
      </c>
      <c r="H97" s="129">
        <f xml:space="preserve">  IF( ISNA( 'Cost data override'!H97 ), "", IF( ISBLANK( 'Cost data override'!H97 ), 'Cost data before override'!H97, 'Cost data override'!H97 ) )</f>
        <v>0</v>
      </c>
      <c r="I97" s="129">
        <f xml:space="preserve">  IF( ISNA( 'Cost data override'!I97 ), "", IF( ISBLANK( 'Cost data override'!I97 ), 'Cost data before override'!I97, 'Cost data override'!I97 ) )</f>
        <v>0</v>
      </c>
      <c r="J97" s="129">
        <f xml:space="preserve">  IF( ISNA( 'Cost data override'!J97 ), "", IF( ISBLANK( 'Cost data override'!J97 ), 'Cost data before override'!J97, 'Cost data override'!J97 ) )</f>
        <v>0.115549500316332</v>
      </c>
      <c r="K97" s="129">
        <f xml:space="preserve">  IF( ISNA( 'Cost data override'!K97 ), "", IF( ISBLANK( 'Cost data override'!K97 ), 'Cost data before override'!K97, 'Cost data override'!K97 ) )</f>
        <v>0.11552170364587599</v>
      </c>
      <c r="L97" s="129">
        <f xml:space="preserve">  IF( ISNA( 'Cost data override'!L97 ), "", IF( ISBLANK( 'Cost data override'!L97 ), 'Cost data before override'!L97, 'Cost data override'!L97 ) )</f>
        <v>0.115341069828401</v>
      </c>
      <c r="M97" s="129">
        <f xml:space="preserve">  IF( ISNA( 'Cost data override'!M97 ), "", IF( ISBLANK( 'Cost data override'!M97 ), 'Cost data before override'!M97, 'Cost data override'!M97 ) )</f>
        <v>0.115332185788788</v>
      </c>
      <c r="N97" s="129">
        <f xml:space="preserve">  IF( ISNA( 'Cost data override'!N97 ), "", IF( ISBLANK( 'Cost data override'!N97 ), 'Cost data before override'!N97, 'Cost data override'!N97 ) )</f>
        <v>0.115341512218762</v>
      </c>
      <c r="O97" s="129">
        <f xml:space="preserve">  IF( ISNA( 'Cost data override'!O97 ), "", IF( ISBLANK( 'Cost data override'!O97 ), 'Cost data before override'!O97, 'Cost data override'!O97 ) )</f>
        <v>0.115346804228578</v>
      </c>
      <c r="P97" s="129">
        <f xml:space="preserve">  IF( ISNA( 'Cost data override'!P97 ), "", IF( ISBLANK( 'Cost data override'!P97 ), 'Cost data before override'!P97, 'Cost data override'!P97 ) )</f>
        <v>0.115337429093745</v>
      </c>
      <c r="Q97" s="139"/>
      <c r="R97" s="140">
        <f t="shared" si="29"/>
        <v>0.1153398002316548</v>
      </c>
      <c r="S97" s="140">
        <f t="shared" si="30"/>
        <v>0.57669900115827399</v>
      </c>
    </row>
    <row r="98" spans="1:16381" x14ac:dyDescent="0.3">
      <c r="A98" s="6" t="s">
        <v>16</v>
      </c>
      <c r="B98" s="6" t="s">
        <v>49</v>
      </c>
      <c r="C98" s="129">
        <f xml:space="preserve">  IF( ISNA( 'Cost data override'!C98 ), "", IF( ISBLANK( 'Cost data override'!C98 ), 'Cost data before override'!C98, 'Cost data override'!C98 ) )</f>
        <v>0</v>
      </c>
      <c r="D98" s="129">
        <f xml:space="preserve">  IF( ISNA( 'Cost data override'!D98 ), "", IF( ISBLANK( 'Cost data override'!D98 ), 'Cost data before override'!D98, 'Cost data override'!D98 ) )</f>
        <v>0</v>
      </c>
      <c r="E98" s="129">
        <f xml:space="preserve">  IF( ISNA( 'Cost data override'!E98 ), "", IF( ISBLANK( 'Cost data override'!E98 ), 'Cost data before override'!E98, 'Cost data override'!E98 ) )</f>
        <v>0</v>
      </c>
      <c r="F98" s="129">
        <f xml:space="preserve">  IF( ISNA( 'Cost data override'!F98 ), "", IF( ISBLANK( 'Cost data override'!F98 ), 'Cost data before override'!F98, 'Cost data override'!F98 ) )</f>
        <v>0</v>
      </c>
      <c r="G98" s="129">
        <f xml:space="preserve">  IF( ISNA( 'Cost data override'!G98 ), "", IF( ISBLANK( 'Cost data override'!G98 ), 'Cost data before override'!G98, 'Cost data override'!G98 ) )</f>
        <v>0</v>
      </c>
      <c r="H98" s="129">
        <f xml:space="preserve">  IF( ISNA( 'Cost data override'!H98 ), "", IF( ISBLANK( 'Cost data override'!H98 ), 'Cost data before override'!H98, 'Cost data override'!H98 ) )</f>
        <v>0</v>
      </c>
      <c r="I98" s="129">
        <f xml:space="preserve">  IF( ISNA( 'Cost data override'!I98 ), "", IF( ISBLANK( 'Cost data override'!I98 ), 'Cost data before override'!I98, 'Cost data override'!I98 ) )</f>
        <v>0</v>
      </c>
      <c r="J98" s="129">
        <f xml:space="preserve">  IF( ISNA( 'Cost data override'!J98 ), "", IF( ISBLANK( 'Cost data override'!J98 ), 'Cost data before override'!J98, 'Cost data override'!J98 ) )</f>
        <v>0</v>
      </c>
      <c r="K98" s="129">
        <f xml:space="preserve">  IF( ISNA( 'Cost data override'!K98 ), "", IF( ISBLANK( 'Cost data override'!K98 ), 'Cost data before override'!K98, 'Cost data override'!K98 ) )</f>
        <v>0</v>
      </c>
      <c r="L98" s="129">
        <f xml:space="preserve">  IF( ISNA( 'Cost data override'!L98 ), "", IF( ISBLANK( 'Cost data override'!L98 ), 'Cost data before override'!L98, 'Cost data override'!L98 ) )</f>
        <v>0</v>
      </c>
      <c r="M98" s="129">
        <f xml:space="preserve">  IF( ISNA( 'Cost data override'!M98 ), "", IF( ISBLANK( 'Cost data override'!M98 ), 'Cost data before override'!M98, 'Cost data override'!M98 ) )</f>
        <v>0</v>
      </c>
      <c r="N98" s="129">
        <f xml:space="preserve">  IF( ISNA( 'Cost data override'!N98 ), "", IF( ISBLANK( 'Cost data override'!N98 ), 'Cost data before override'!N98, 'Cost data override'!N98 ) )</f>
        <v>0</v>
      </c>
      <c r="O98" s="129">
        <f xml:space="preserve">  IF( ISNA( 'Cost data override'!O98 ), "", IF( ISBLANK( 'Cost data override'!O98 ), 'Cost data before override'!O98, 'Cost data override'!O98 ) )</f>
        <v>0</v>
      </c>
      <c r="P98" s="129">
        <f xml:space="preserve">  IF( ISNA( 'Cost data override'!P98 ), "", IF( ISBLANK( 'Cost data override'!P98 ), 'Cost data before override'!P98, 'Cost data override'!P98 ) )</f>
        <v>0</v>
      </c>
      <c r="Q98" s="139"/>
      <c r="R98" s="140">
        <f t="shared" si="29"/>
        <v>0</v>
      </c>
      <c r="S98" s="140">
        <f t="shared" si="30"/>
        <v>0</v>
      </c>
    </row>
    <row r="99" spans="1:16381" x14ac:dyDescent="0.3">
      <c r="A99" s="6" t="s">
        <v>17</v>
      </c>
      <c r="B99" s="6" t="s">
        <v>50</v>
      </c>
      <c r="C99" s="129">
        <f xml:space="preserve">  IF( ISNA( 'Cost data override'!C99 ), "", IF( ISBLANK( 'Cost data override'!C99 ), 'Cost data before override'!C99, 'Cost data override'!C99 ) )</f>
        <v>0</v>
      </c>
      <c r="D99" s="129">
        <f xml:space="preserve">  IF( ISNA( 'Cost data override'!D99 ), "", IF( ISBLANK( 'Cost data override'!D99 ), 'Cost data before override'!D99, 'Cost data override'!D99 ) )</f>
        <v>0</v>
      </c>
      <c r="E99" s="129">
        <f xml:space="preserve">  IF( ISNA( 'Cost data override'!E99 ), "", IF( ISBLANK( 'Cost data override'!E99 ), 'Cost data before override'!E99, 'Cost data override'!E99 ) )</f>
        <v>0</v>
      </c>
      <c r="F99" s="129">
        <f xml:space="preserve">  IF( ISNA( 'Cost data override'!F99 ), "", IF( ISBLANK( 'Cost data override'!F99 ), 'Cost data before override'!F99, 'Cost data override'!F99 ) )</f>
        <v>0</v>
      </c>
      <c r="G99" s="129">
        <f xml:space="preserve">  IF( ISNA( 'Cost data override'!G99 ), "", IF( ISBLANK( 'Cost data override'!G99 ), 'Cost data before override'!G99, 'Cost data override'!G99 ) )</f>
        <v>0</v>
      </c>
      <c r="H99" s="129">
        <f xml:space="preserve">  IF( ISNA( 'Cost data override'!H99 ), "", IF( ISBLANK( 'Cost data override'!H99 ), 'Cost data before override'!H99, 'Cost data override'!H99 ) )</f>
        <v>0</v>
      </c>
      <c r="I99" s="129">
        <f xml:space="preserve">  IF( ISNA( 'Cost data override'!I99 ), "", IF( ISBLANK( 'Cost data override'!I99 ), 'Cost data before override'!I99, 'Cost data override'!I99 ) )</f>
        <v>0</v>
      </c>
      <c r="J99" s="129">
        <f xml:space="preserve">  IF( ISNA( 'Cost data override'!J99 ), "", IF( ISBLANK( 'Cost data override'!J99 ), 'Cost data before override'!J99, 'Cost data override'!J99 ) )</f>
        <v>0</v>
      </c>
      <c r="K99" s="129">
        <f xml:space="preserve">  IF( ISNA( 'Cost data override'!K99 ), "", IF( ISBLANK( 'Cost data override'!K99 ), 'Cost data before override'!K99, 'Cost data override'!K99 ) )</f>
        <v>0</v>
      </c>
      <c r="L99" s="129">
        <f xml:space="preserve">  IF( ISNA( 'Cost data override'!L99 ), "", IF( ISBLANK( 'Cost data override'!L99 ), 'Cost data before override'!L99, 'Cost data override'!L99 ) )</f>
        <v>0</v>
      </c>
      <c r="M99" s="129">
        <f xml:space="preserve">  IF( ISNA( 'Cost data override'!M99 ), "", IF( ISBLANK( 'Cost data override'!M99 ), 'Cost data before override'!M99, 'Cost data override'!M99 ) )</f>
        <v>0</v>
      </c>
      <c r="N99" s="129">
        <f xml:space="preserve">  IF( ISNA( 'Cost data override'!N99 ), "", IF( ISBLANK( 'Cost data override'!N99 ), 'Cost data before override'!N99, 'Cost data override'!N99 ) )</f>
        <v>0</v>
      </c>
      <c r="O99" s="129">
        <f xml:space="preserve">  IF( ISNA( 'Cost data override'!O99 ), "", IF( ISBLANK( 'Cost data override'!O99 ), 'Cost data before override'!O99, 'Cost data override'!O99 ) )</f>
        <v>0</v>
      </c>
      <c r="P99" s="129">
        <f xml:space="preserve">  IF( ISNA( 'Cost data override'!P99 ), "", IF( ISBLANK( 'Cost data override'!P99 ), 'Cost data before override'!P99, 'Cost data override'!P99 ) )</f>
        <v>0</v>
      </c>
      <c r="Q99" s="139"/>
      <c r="R99" s="140">
        <f t="shared" si="29"/>
        <v>0</v>
      </c>
      <c r="S99" s="140">
        <f t="shared" si="30"/>
        <v>0</v>
      </c>
    </row>
    <row r="100" spans="1:16381" x14ac:dyDescent="0.3">
      <c r="A100" s="6" t="s">
        <v>18</v>
      </c>
      <c r="B100" s="6" t="s">
        <v>51</v>
      </c>
      <c r="C100" s="129">
        <f xml:space="preserve">  IF( ISNA( 'Cost data override'!C100 ), "", IF( ISBLANK( 'Cost data override'!C100 ), 'Cost data before override'!C100, 'Cost data override'!C100 ) )</f>
        <v>0</v>
      </c>
      <c r="D100" s="129">
        <f xml:space="preserve">  IF( ISNA( 'Cost data override'!D100 ), "", IF( ISBLANK( 'Cost data override'!D100 ), 'Cost data before override'!D100, 'Cost data override'!D100 ) )</f>
        <v>0</v>
      </c>
      <c r="E100" s="129">
        <f xml:space="preserve">  IF( ISNA( 'Cost data override'!E100 ), "", IF( ISBLANK( 'Cost data override'!E100 ), 'Cost data before override'!E100, 'Cost data override'!E100 ) )</f>
        <v>0</v>
      </c>
      <c r="F100" s="129">
        <f xml:space="preserve">  IF( ISNA( 'Cost data override'!F100 ), "", IF( ISBLANK( 'Cost data override'!F100 ), 'Cost data before override'!F100, 'Cost data override'!F100 ) )</f>
        <v>0</v>
      </c>
      <c r="G100" s="129">
        <f xml:space="preserve">  IF( ISNA( 'Cost data override'!G100 ), "", IF( ISBLANK( 'Cost data override'!G100 ), 'Cost data before override'!G100, 'Cost data override'!G100 ) )</f>
        <v>0</v>
      </c>
      <c r="H100" s="129">
        <f xml:space="preserve">  IF( ISNA( 'Cost data override'!H100 ), "", IF( ISBLANK( 'Cost data override'!H100 ), 'Cost data before override'!H100, 'Cost data override'!H100 ) )</f>
        <v>0</v>
      </c>
      <c r="I100" s="129">
        <f xml:space="preserve">  IF( ISNA( 'Cost data override'!I100 ), "", IF( ISBLANK( 'Cost data override'!I100 ), 'Cost data before override'!I100, 'Cost data override'!I100 ) )</f>
        <v>0</v>
      </c>
      <c r="J100" s="129">
        <f xml:space="preserve">  IF( ISNA( 'Cost data override'!J100 ), "", IF( ISBLANK( 'Cost data override'!J100 ), 'Cost data before override'!J100, 'Cost data override'!J100 ) )</f>
        <v>0</v>
      </c>
      <c r="K100" s="129">
        <f xml:space="preserve">  IF( ISNA( 'Cost data override'!K100 ), "", IF( ISBLANK( 'Cost data override'!K100 ), 'Cost data before override'!K100, 'Cost data override'!K100 ) )</f>
        <v>0</v>
      </c>
      <c r="L100" s="129">
        <f xml:space="preserve">  IF( ISNA( 'Cost data override'!L100 ), "", IF( ISBLANK( 'Cost data override'!L100 ), 'Cost data before override'!L100, 'Cost data override'!L100 ) )</f>
        <v>0</v>
      </c>
      <c r="M100" s="129">
        <f xml:space="preserve">  IF( ISNA( 'Cost data override'!M100 ), "", IF( ISBLANK( 'Cost data override'!M100 ), 'Cost data before override'!M100, 'Cost data override'!M100 ) )</f>
        <v>0</v>
      </c>
      <c r="N100" s="129">
        <f xml:space="preserve">  IF( ISNA( 'Cost data override'!N100 ), "", IF( ISBLANK( 'Cost data override'!N100 ), 'Cost data before override'!N100, 'Cost data override'!N100 ) )</f>
        <v>0</v>
      </c>
      <c r="O100" s="129">
        <f xml:space="preserve">  IF( ISNA( 'Cost data override'!O100 ), "", IF( ISBLANK( 'Cost data override'!O100 ), 'Cost data before override'!O100, 'Cost data override'!O100 ) )</f>
        <v>0</v>
      </c>
      <c r="P100" s="129">
        <f xml:space="preserve">  IF( ISNA( 'Cost data override'!P100 ), "", IF( ISBLANK( 'Cost data override'!P100 ), 'Cost data before override'!P100, 'Cost data override'!P100 ) )</f>
        <v>0</v>
      </c>
      <c r="Q100" s="139"/>
      <c r="R100" s="140">
        <f t="shared" si="29"/>
        <v>0</v>
      </c>
      <c r="S100" s="140">
        <f t="shared" si="30"/>
        <v>0</v>
      </c>
    </row>
    <row r="101" spans="1:16381" x14ac:dyDescent="0.3">
      <c r="A101" s="6" t="s">
        <v>19</v>
      </c>
      <c r="B101" s="6" t="s">
        <v>52</v>
      </c>
      <c r="C101" s="129">
        <f xml:space="preserve">  IF( ISNA( 'Cost data override'!C101 ), "", IF( ISBLANK( 'Cost data override'!C101 ), 'Cost data before override'!C101, 'Cost data override'!C101 ) )</f>
        <v>0.24421896262260301</v>
      </c>
      <c r="D101" s="129">
        <f xml:space="preserve">  IF( ISNA( 'Cost data override'!D101 ), "", IF( ISBLANK( 'Cost data override'!D101 ), 'Cost data before override'!D101, 'Cost data override'!D101 ) )</f>
        <v>0.143511475409836</v>
      </c>
      <c r="E101" s="129">
        <f xml:space="preserve">  IF( ISNA( 'Cost data override'!E101 ), "", IF( ISBLANK( 'Cost data override'!E101 ), 'Cost data before override'!E101, 'Cost data override'!E101 ) )</f>
        <v>0.117323022312373</v>
      </c>
      <c r="F101" s="129">
        <f xml:space="preserve">  IF( ISNA( 'Cost data override'!F101 ), "", IF( ISBLANK( 'Cost data override'!F101 ), 'Cost data before override'!F101, 'Cost data override'!F101 ) )</f>
        <v>0.18810729506141899</v>
      </c>
      <c r="G101" s="129">
        <f xml:space="preserve">  IF( ISNA( 'Cost data override'!G101 ), "", IF( ISBLANK( 'Cost data override'!G101 ), 'Cost data before override'!G101, 'Cost data override'!G101 ) )</f>
        <v>6.1385524126455898E-2</v>
      </c>
      <c r="H101" s="129">
        <f xml:space="preserve">  IF( ISNA( 'Cost data override'!H101 ), "", IF( ISBLANK( 'Cost data override'!H101 ), 'Cost data before override'!H101, 'Cost data override'!H101 ) )</f>
        <v>0.12726663931062801</v>
      </c>
      <c r="I101" s="129">
        <f xml:space="preserve">  IF( ISNA( 'Cost data override'!I101 ), "", IF( ISBLANK( 'Cost data override'!I101 ), 'Cost data before override'!I101, 'Cost data override'!I101 ) )</f>
        <v>3.1483949999999997E-2</v>
      </c>
      <c r="J101" s="129">
        <f xml:space="preserve">  IF( ISNA( 'Cost data override'!J101 ), "", IF( ISBLANK( 'Cost data override'!J101 ), 'Cost data before override'!J101, 'Cost data override'!J101 ) )</f>
        <v>3.3705008092995599E-2</v>
      </c>
      <c r="K101" s="129">
        <f xml:space="preserve">  IF( ISNA( 'Cost data override'!K101 ), "", IF( ISBLANK( 'Cost data override'!K101 ), 'Cost data before override'!K101, 'Cost data override'!K101 ) )</f>
        <v>3.6929575813803503E-2</v>
      </c>
      <c r="L101" s="129">
        <f xml:space="preserve">  IF( ISNA( 'Cost data override'!L101 ), "", IF( ISBLANK( 'Cost data override'!L101 ), 'Cost data before override'!L101, 'Cost data override'!L101 ) )</f>
        <v>3.6403574816397999E-2</v>
      </c>
      <c r="M101" s="129">
        <f xml:space="preserve">  IF( ISNA( 'Cost data override'!M101 ), "", IF( ISBLANK( 'Cost data override'!M101 ), 'Cost data before override'!M101, 'Cost data override'!M101 ) )</f>
        <v>3.6403574816397902E-2</v>
      </c>
      <c r="N101" s="129">
        <f xml:space="preserve">  IF( ISNA( 'Cost data override'!N101 ), "", IF( ISBLANK( 'Cost data override'!N101 ), 'Cost data before override'!N101, 'Cost data override'!N101 ) )</f>
        <v>3.6403574816397902E-2</v>
      </c>
      <c r="O101" s="129">
        <f xml:space="preserve">  IF( ISNA( 'Cost data override'!O101 ), "", IF( ISBLANK( 'Cost data override'!O101 ), 'Cost data before override'!O101, 'Cost data override'!O101 ) )</f>
        <v>3.6403574816397999E-2</v>
      </c>
      <c r="P101" s="129">
        <f xml:space="preserve">  IF( ISNA( 'Cost data override'!P101 ), "", IF( ISBLANK( 'Cost data override'!P101 ), 'Cost data before override'!P101, 'Cost data override'!P101 ) )</f>
        <v>3.6403574816397902E-2</v>
      </c>
      <c r="Q101" s="139"/>
      <c r="R101" s="140">
        <f t="shared" si="29"/>
        <v>3.6403574816397943E-2</v>
      </c>
      <c r="S101" s="140">
        <f t="shared" si="30"/>
        <v>0.18201787408198972</v>
      </c>
    </row>
    <row r="102" spans="1:16381" x14ac:dyDescent="0.3">
      <c r="A102" s="6" t="s">
        <v>20</v>
      </c>
      <c r="B102" s="6" t="s">
        <v>53</v>
      </c>
      <c r="C102" s="129">
        <f xml:space="preserve">  IF( ISNA( 'Cost data override'!C102 ), "", IF( ISBLANK( 'Cost data override'!C102 ), 'Cost data before override'!C102, 'Cost data override'!C102 ) )</f>
        <v>0</v>
      </c>
      <c r="D102" s="129">
        <f xml:space="preserve">  IF( ISNA( 'Cost data override'!D102 ), "", IF( ISBLANK( 'Cost data override'!D102 ), 'Cost data before override'!D102, 'Cost data override'!D102 ) )</f>
        <v>0</v>
      </c>
      <c r="E102" s="129">
        <f xml:space="preserve">  IF( ISNA( 'Cost data override'!E102 ), "", IF( ISBLANK( 'Cost data override'!E102 ), 'Cost data before override'!E102, 'Cost data override'!E102 ) )</f>
        <v>0</v>
      </c>
      <c r="F102" s="129">
        <f xml:space="preserve">  IF( ISNA( 'Cost data override'!F102 ), "", IF( ISBLANK( 'Cost data override'!F102 ), 'Cost data before override'!F102, 'Cost data override'!F102 ) )</f>
        <v>0</v>
      </c>
      <c r="G102" s="129">
        <f xml:space="preserve">  IF( ISNA( 'Cost data override'!G102 ), "", IF( ISBLANK( 'Cost data override'!G102 ), 'Cost data before override'!G102, 'Cost data override'!G102 ) )</f>
        <v>0</v>
      </c>
      <c r="H102" s="129">
        <f xml:space="preserve">  IF( ISNA( 'Cost data override'!H102 ), "", IF( ISBLANK( 'Cost data override'!H102 ), 'Cost data before override'!H102, 'Cost data override'!H102 ) )</f>
        <v>0</v>
      </c>
      <c r="I102" s="129">
        <f xml:space="preserve">  IF( ISNA( 'Cost data override'!I102 ), "", IF( ISBLANK( 'Cost data override'!I102 ), 'Cost data before override'!I102, 'Cost data override'!I102 ) )</f>
        <v>0</v>
      </c>
      <c r="J102" s="129">
        <f xml:space="preserve">  IF( ISNA( 'Cost data override'!J102 ), "", IF( ISBLANK( 'Cost data override'!J102 ), 'Cost data before override'!J102, 'Cost data override'!J102 ) )</f>
        <v>0</v>
      </c>
      <c r="K102" s="129">
        <f xml:space="preserve">  IF( ISNA( 'Cost data override'!K102 ), "", IF( ISBLANK( 'Cost data override'!K102 ), 'Cost data before override'!K102, 'Cost data override'!K102 ) )</f>
        <v>0</v>
      </c>
      <c r="L102" s="129">
        <f xml:space="preserve">  IF( ISNA( 'Cost data override'!L102 ), "", IF( ISBLANK( 'Cost data override'!L102 ), 'Cost data before override'!L102, 'Cost data override'!L102 ) )</f>
        <v>0</v>
      </c>
      <c r="M102" s="129">
        <f xml:space="preserve">  IF( ISNA( 'Cost data override'!M102 ), "", IF( ISBLANK( 'Cost data override'!M102 ), 'Cost data before override'!M102, 'Cost data override'!M102 ) )</f>
        <v>0</v>
      </c>
      <c r="N102" s="129">
        <f xml:space="preserve">  IF( ISNA( 'Cost data override'!N102 ), "", IF( ISBLANK( 'Cost data override'!N102 ), 'Cost data before override'!N102, 'Cost data override'!N102 ) )</f>
        <v>0</v>
      </c>
      <c r="O102" s="129">
        <f xml:space="preserve">  IF( ISNA( 'Cost data override'!O102 ), "", IF( ISBLANK( 'Cost data override'!O102 ), 'Cost data before override'!O102, 'Cost data override'!O102 ) )</f>
        <v>0</v>
      </c>
      <c r="P102" s="129">
        <f xml:space="preserve">  IF( ISNA( 'Cost data override'!P102 ), "", IF( ISBLANK( 'Cost data override'!P102 ), 'Cost data before override'!P102, 'Cost data override'!P102 ) )</f>
        <v>0</v>
      </c>
      <c r="Q102" s="139"/>
      <c r="R102" s="140">
        <f t="shared" si="29"/>
        <v>0</v>
      </c>
      <c r="S102" s="140">
        <f t="shared" si="30"/>
        <v>0</v>
      </c>
    </row>
    <row r="103" spans="1:16381" x14ac:dyDescent="0.3">
      <c r="A103" s="6" t="s">
        <v>22</v>
      </c>
      <c r="B103" s="6" t="s">
        <v>55</v>
      </c>
      <c r="C103" s="129">
        <f xml:space="preserve">  IF( ISNA( 'Cost data override'!C103 ), "", IF( ISBLANK( 'Cost data override'!C103 ), 'Cost data before override'!C103, 'Cost data override'!C103 ) )</f>
        <v>0</v>
      </c>
      <c r="D103" s="129">
        <f xml:space="preserve">  IF( ISNA( 'Cost data override'!D103 ), "", IF( ISBLANK( 'Cost data override'!D103 ), 'Cost data before override'!D103, 'Cost data override'!D103 ) )</f>
        <v>0</v>
      </c>
      <c r="E103" s="129">
        <f xml:space="preserve">  IF( ISNA( 'Cost data override'!E103 ), "", IF( ISBLANK( 'Cost data override'!E103 ), 'Cost data before override'!E103, 'Cost data override'!E103 ) )</f>
        <v>0</v>
      </c>
      <c r="F103" s="129">
        <f xml:space="preserve">  IF( ISNA( 'Cost data override'!F103 ), "", IF( ISBLANK( 'Cost data override'!F103 ), 'Cost data before override'!F103, 'Cost data override'!F103 ) )</f>
        <v>0</v>
      </c>
      <c r="G103" s="129">
        <f xml:space="preserve">  IF( ISNA( 'Cost data override'!G103 ), "", IF( ISBLANK( 'Cost data override'!G103 ), 'Cost data before override'!G103, 'Cost data override'!G103 ) )</f>
        <v>0</v>
      </c>
      <c r="H103" s="129">
        <f xml:space="preserve">  IF( ISNA( 'Cost data override'!H103 ), "", IF( ISBLANK( 'Cost data override'!H103 ), 'Cost data before override'!H103, 'Cost data override'!H103 ) )</f>
        <v>0</v>
      </c>
      <c r="I103" s="129">
        <f xml:space="preserve">  IF( ISNA( 'Cost data override'!I103 ), "", IF( ISBLANK( 'Cost data override'!I103 ), 'Cost data before override'!I103, 'Cost data override'!I103 ) )</f>
        <v>0</v>
      </c>
      <c r="J103" s="129">
        <f xml:space="preserve">  IF( ISNA( 'Cost data override'!J103 ), "", IF( ISBLANK( 'Cost data override'!J103 ), 'Cost data before override'!J103, 'Cost data override'!J103 ) )</f>
        <v>0</v>
      </c>
      <c r="K103" s="129">
        <f xml:space="preserve">  IF( ISNA( 'Cost data override'!K103 ), "", IF( ISBLANK( 'Cost data override'!K103 ), 'Cost data before override'!K103, 'Cost data override'!K103 ) )</f>
        <v>0</v>
      </c>
      <c r="L103" s="129">
        <f xml:space="preserve">  IF( ISNA( 'Cost data override'!L103 ), "", IF( ISBLANK( 'Cost data override'!L103 ), 'Cost data before override'!L103, 'Cost data override'!L103 ) )</f>
        <v>0</v>
      </c>
      <c r="M103" s="129">
        <f xml:space="preserve">  IF( ISNA( 'Cost data override'!M103 ), "", IF( ISBLANK( 'Cost data override'!M103 ), 'Cost data before override'!M103, 'Cost data override'!M103 ) )</f>
        <v>0</v>
      </c>
      <c r="N103" s="129">
        <f xml:space="preserve">  IF( ISNA( 'Cost data override'!N103 ), "", IF( ISBLANK( 'Cost data override'!N103 ), 'Cost data before override'!N103, 'Cost data override'!N103 ) )</f>
        <v>0</v>
      </c>
      <c r="O103" s="129">
        <f xml:space="preserve">  IF( ISNA( 'Cost data override'!O103 ), "", IF( ISBLANK( 'Cost data override'!O103 ), 'Cost data before override'!O103, 'Cost data override'!O103 ) )</f>
        <v>0</v>
      </c>
      <c r="P103" s="129">
        <f xml:space="preserve">  IF( ISNA( 'Cost data override'!P103 ), "", IF( ISBLANK( 'Cost data override'!P103 ), 'Cost data before override'!P103, 'Cost data override'!P103 ) )</f>
        <v>0</v>
      </c>
      <c r="Q103" s="139"/>
      <c r="R103" s="140">
        <f t="shared" si="29"/>
        <v>0</v>
      </c>
      <c r="S103" s="140">
        <f t="shared" si="30"/>
        <v>0</v>
      </c>
    </row>
    <row r="104" spans="1:16381" x14ac:dyDescent="0.3">
      <c r="A104" s="6" t="s">
        <v>23</v>
      </c>
      <c r="B104" s="6" t="s">
        <v>56</v>
      </c>
      <c r="C104" s="129">
        <f xml:space="preserve">  IF( ISNA( 'Cost data override'!C104 ), "", IF( ISBLANK( 'Cost data override'!C104 ), 'Cost data before override'!C104, 'Cost data override'!C104 ) )</f>
        <v>0</v>
      </c>
      <c r="D104" s="129">
        <f xml:space="preserve">  IF( ISNA( 'Cost data override'!D104 ), "", IF( ISBLANK( 'Cost data override'!D104 ), 'Cost data before override'!D104, 'Cost data override'!D104 ) )</f>
        <v>0</v>
      </c>
      <c r="E104" s="129">
        <f xml:space="preserve">  IF( ISNA( 'Cost data override'!E104 ), "", IF( ISBLANK( 'Cost data override'!E104 ), 'Cost data before override'!E104, 'Cost data override'!E104 ) )</f>
        <v>0</v>
      </c>
      <c r="F104" s="129">
        <f xml:space="preserve">  IF( ISNA( 'Cost data override'!F104 ), "", IF( ISBLANK( 'Cost data override'!F104 ), 'Cost data before override'!F104, 'Cost data override'!F104 ) )</f>
        <v>0</v>
      </c>
      <c r="G104" s="129">
        <f xml:space="preserve">  IF( ISNA( 'Cost data override'!G104 ), "", IF( ISBLANK( 'Cost data override'!G104 ), 'Cost data before override'!G104, 'Cost data override'!G104 ) )</f>
        <v>0</v>
      </c>
      <c r="H104" s="129">
        <f xml:space="preserve">  IF( ISNA( 'Cost data override'!H104 ), "", IF( ISBLANK( 'Cost data override'!H104 ), 'Cost data before override'!H104, 'Cost data override'!H104 ) )</f>
        <v>0</v>
      </c>
      <c r="I104" s="129">
        <f xml:space="preserve">  IF( ISNA( 'Cost data override'!I104 ), "", IF( ISBLANK( 'Cost data override'!I104 ), 'Cost data before override'!I104, 'Cost data override'!I104 ) )</f>
        <v>0</v>
      </c>
      <c r="J104" s="129">
        <f xml:space="preserve">  IF( ISNA( 'Cost data override'!J104 ), "", IF( ISBLANK( 'Cost data override'!J104 ), 'Cost data before override'!J104, 'Cost data override'!J104 ) )</f>
        <v>0</v>
      </c>
      <c r="K104" s="129">
        <f xml:space="preserve">  IF( ISNA( 'Cost data override'!K104 ), "", IF( ISBLANK( 'Cost data override'!K104 ), 'Cost data before override'!K104, 'Cost data override'!K104 ) )</f>
        <v>0</v>
      </c>
      <c r="L104" s="129">
        <f xml:space="preserve">  IF( ISNA( 'Cost data override'!L104 ), "", IF( ISBLANK( 'Cost data override'!L104 ), 'Cost data before override'!L104, 'Cost data override'!L104 ) )</f>
        <v>0</v>
      </c>
      <c r="M104" s="129">
        <f xml:space="preserve">  IF( ISNA( 'Cost data override'!M104 ), "", IF( ISBLANK( 'Cost data override'!M104 ), 'Cost data before override'!M104, 'Cost data override'!M104 ) )</f>
        <v>0</v>
      </c>
      <c r="N104" s="129">
        <f xml:space="preserve">  IF( ISNA( 'Cost data override'!N104 ), "", IF( ISBLANK( 'Cost data override'!N104 ), 'Cost data before override'!N104, 'Cost data override'!N104 ) )</f>
        <v>0</v>
      </c>
      <c r="O104" s="129">
        <f xml:space="preserve">  IF( ISNA( 'Cost data override'!O104 ), "", IF( ISBLANK( 'Cost data override'!O104 ), 'Cost data before override'!O104, 'Cost data override'!O104 ) )</f>
        <v>0</v>
      </c>
      <c r="P104" s="129">
        <f xml:space="preserve">  IF( ISNA( 'Cost data override'!P104 ), "", IF( ISBLANK( 'Cost data override'!P104 ), 'Cost data before override'!P104, 'Cost data override'!P104 ) )</f>
        <v>0</v>
      </c>
      <c r="Q104" s="139"/>
      <c r="R104" s="140">
        <f t="shared" si="29"/>
        <v>0</v>
      </c>
      <c r="S104" s="140">
        <f t="shared" si="30"/>
        <v>0</v>
      </c>
    </row>
    <row r="105" spans="1:16381" x14ac:dyDescent="0.3">
      <c r="A105" s="6" t="s">
        <v>24</v>
      </c>
      <c r="B105" s="6" t="s">
        <v>57</v>
      </c>
      <c r="C105" s="129">
        <f xml:space="preserve">  IF( ISNA( 'Cost data override'!C105 ), "", IF( ISBLANK( 'Cost data override'!C105 ), 'Cost data before override'!C105, 'Cost data override'!C105 ) )</f>
        <v>7.1829106653706801E-2</v>
      </c>
      <c r="D105" s="129">
        <f xml:space="preserve">  IF( ISNA( 'Cost data override'!D105 ), "", IF( ISBLANK( 'Cost data override'!D105 ), 'Cost data before override'!D105, 'Cost data override'!D105 ) )</f>
        <v>0.10682433132010399</v>
      </c>
      <c r="E105" s="129">
        <f xml:space="preserve">  IF( ISNA( 'Cost data override'!E105 ), "", IF( ISBLANK( 'Cost data override'!E105 ), 'Cost data before override'!E105, 'Cost data override'!E105 ) )</f>
        <v>9.4069810682893801E-2</v>
      </c>
      <c r="F105" s="129">
        <f xml:space="preserve">  IF( ISNA( 'Cost data override'!F105 ), "", IF( ISBLANK( 'Cost data override'!F105 ), 'Cost data before override'!F105, 'Cost data override'!F105 ) )</f>
        <v>0.11913462020556501</v>
      </c>
      <c r="G105" s="129">
        <f xml:space="preserve">  IF( ISNA( 'Cost data override'!G105 ), "", IF( ISBLANK( 'Cost data override'!G105 ), 'Cost data before override'!G105, 'Cost data override'!G105 ) )</f>
        <v>0.122771048252912</v>
      </c>
      <c r="H105" s="129">
        <f xml:space="preserve">  IF( ISNA( 'Cost data override'!H105 ), "", IF( ISBLANK( 'Cost data override'!H105 ), 'Cost data before override'!H105, 'Cost data override'!H105 ) )</f>
        <v>0.17037308165777601</v>
      </c>
      <c r="I105" s="129">
        <f xml:space="preserve">  IF( ISNA( 'Cost data override'!I105 ), "", IF( ISBLANK( 'Cost data override'!I105 ), 'Cost data before override'!I105, 'Cost data override'!I105 ) )</f>
        <v>0</v>
      </c>
      <c r="J105" s="129">
        <f xml:space="preserve">  IF( ISNA( 'Cost data override'!J105 ), "", IF( ISBLANK( 'Cost data override'!J105 ), 'Cost data before override'!J105, 'Cost data override'!J105 ) )</f>
        <v>0</v>
      </c>
      <c r="K105" s="129">
        <f xml:space="preserve">  IF( ISNA( 'Cost data override'!K105 ), "", IF( ISBLANK( 'Cost data override'!K105 ), 'Cost data before override'!K105, 'Cost data override'!K105 ) )</f>
        <v>0</v>
      </c>
      <c r="L105" s="129">
        <f xml:space="preserve">  IF( ISNA( 'Cost data override'!L105 ), "", IF( ISBLANK( 'Cost data override'!L105 ), 'Cost data before override'!L105, 'Cost data override'!L105 ) )</f>
        <v>0</v>
      </c>
      <c r="M105" s="129">
        <f xml:space="preserve">  IF( ISNA( 'Cost data override'!M105 ), "", IF( ISBLANK( 'Cost data override'!M105 ), 'Cost data before override'!M105, 'Cost data override'!M105 ) )</f>
        <v>0</v>
      </c>
      <c r="N105" s="129">
        <f xml:space="preserve">  IF( ISNA( 'Cost data override'!N105 ), "", IF( ISBLANK( 'Cost data override'!N105 ), 'Cost data before override'!N105, 'Cost data override'!N105 ) )</f>
        <v>0</v>
      </c>
      <c r="O105" s="129">
        <f xml:space="preserve">  IF( ISNA( 'Cost data override'!O105 ), "", IF( ISBLANK( 'Cost data override'!O105 ), 'Cost data before override'!O105, 'Cost data override'!O105 ) )</f>
        <v>0</v>
      </c>
      <c r="P105" s="129">
        <f xml:space="preserve">  IF( ISNA( 'Cost data override'!P105 ), "", IF( ISBLANK( 'Cost data override'!P105 ), 'Cost data before override'!P105, 'Cost data override'!P105 ) )</f>
        <v>0</v>
      </c>
      <c r="Q105" s="139"/>
      <c r="R105" s="140">
        <f t="shared" si="29"/>
        <v>0</v>
      </c>
      <c r="S105" s="140">
        <f t="shared" si="30"/>
        <v>0</v>
      </c>
    </row>
    <row r="106" spans="1:16381" x14ac:dyDescent="0.3">
      <c r="A106" s="6" t="s">
        <v>25</v>
      </c>
      <c r="B106" s="6" t="s">
        <v>58</v>
      </c>
      <c r="C106" s="129">
        <f xml:space="preserve">  IF( ISNA( 'Cost data override'!C106 ), "", IF( ISBLANK( 'Cost data override'!C106 ), 'Cost data before override'!C106, 'Cost data override'!C106 ) )</f>
        <v>0</v>
      </c>
      <c r="D106" s="129">
        <f xml:space="preserve">  IF( ISNA( 'Cost data override'!D106 ), "", IF( ISBLANK( 'Cost data override'!D106 ), 'Cost data before override'!D106, 'Cost data override'!D106 ) )</f>
        <v>1.7442482937715598E-2</v>
      </c>
      <c r="E106" s="129">
        <f xml:space="preserve">  IF( ISNA( 'Cost data override'!E106 ), "", IF( ISBLANK( 'Cost data override'!E106 ), 'Cost data before override'!E106, 'Cost data override'!E106 ) )</f>
        <v>1.1626605814739699E-2</v>
      </c>
      <c r="F106" s="129">
        <f xml:space="preserve">  IF( ISNA( 'Cost data override'!F106 ), "", IF( ISBLANK( 'Cost data override'!F106 ), 'Cost data before override'!F106, 'Cost data override'!F106 ) )</f>
        <v>0.39607036015709901</v>
      </c>
      <c r="G106" s="129">
        <f xml:space="preserve">  IF( ISNA( 'Cost data override'!G106 ), "", IF( ISBLANK( 'Cost data override'!G106 ), 'Cost data before override'!G106, 'Cost data override'!G106 ) )</f>
        <v>0.12700067531398601</v>
      </c>
      <c r="H106" s="129">
        <f xml:space="preserve">  IF( ISNA( 'Cost data override'!H106 ), "", IF( ISBLANK( 'Cost data override'!H106 ), 'Cost data before override'!H106, 'Cost data override'!H106 ) )</f>
        <v>9.8323742306114098E-2</v>
      </c>
      <c r="I106" s="129">
        <f xml:space="preserve">  IF( ISNA( 'Cost data override'!I106 ), "", IF( ISBLANK( 'Cost data override'!I106 ), 'Cost data before override'!I106, 'Cost data override'!I106 ) )</f>
        <v>0.104784052501449</v>
      </c>
      <c r="J106" s="129">
        <f xml:space="preserve">  IF( ISNA( 'Cost data override'!J106 ), "", IF( ISBLANK( 'Cost data override'!J106 ), 'Cost data before override'!J106, 'Cost data override'!J106 ) )</f>
        <v>9.4488739461385002E-2</v>
      </c>
      <c r="K106" s="129">
        <f xml:space="preserve">  IF( ISNA( 'Cost data override'!K106 ), "", IF( ISBLANK( 'Cost data override'!K106 ), 'Cost data before override'!K106, 'Cost data override'!K106 ) )</f>
        <v>0.10442276505621099</v>
      </c>
      <c r="L106" s="129">
        <f xml:space="preserve">  IF( ISNA( 'Cost data override'!L106 ), "", IF( ISBLANK( 'Cost data override'!L106 ), 'Cost data before override'!L106, 'Cost data override'!L106 ) )</f>
        <v>0.126405623683253</v>
      </c>
      <c r="M106" s="129">
        <f xml:space="preserve">  IF( ISNA( 'Cost data override'!M106 ), "", IF( ISBLANK( 'Cost data override'!M106 ), 'Cost data before override'!M106, 'Cost data override'!M106 ) )</f>
        <v>0.126405623683253</v>
      </c>
      <c r="N106" s="129">
        <f xml:space="preserve">  IF( ISNA( 'Cost data override'!N106 ), "", IF( ISBLANK( 'Cost data override'!N106 ), 'Cost data before override'!N106, 'Cost data override'!N106 ) )</f>
        <v>0.126405623683253</v>
      </c>
      <c r="O106" s="129">
        <f xml:space="preserve">  IF( ISNA( 'Cost data override'!O106 ), "", IF( ISBLANK( 'Cost data override'!O106 ), 'Cost data before override'!O106, 'Cost data override'!O106 ) )</f>
        <v>0.126405623683253</v>
      </c>
      <c r="P106" s="129">
        <f xml:space="preserve">  IF( ISNA( 'Cost data override'!P106 ), "", IF( ISBLANK( 'Cost data override'!P106 ), 'Cost data before override'!P106, 'Cost data override'!P106 ) )</f>
        <v>0.126405623683253</v>
      </c>
      <c r="Q106" s="139"/>
      <c r="R106" s="140">
        <f t="shared" si="29"/>
        <v>0.126405623683253</v>
      </c>
      <c r="S106" s="140">
        <f t="shared" si="30"/>
        <v>0.63202811841626505</v>
      </c>
    </row>
    <row r="107" spans="1:16381" s="24" customFormat="1" x14ac:dyDescent="0.3">
      <c r="A107" s="25" t="s">
        <v>59</v>
      </c>
      <c r="B107" s="26"/>
      <c r="C107" s="141">
        <f t="shared" ref="C107:P107" si="31" xml:space="preserve"> SUM( C90:C106 )</f>
        <v>1.9244351152266499</v>
      </c>
      <c r="D107" s="141">
        <f t="shared" si="31"/>
        <v>1.8815869616314156</v>
      </c>
      <c r="E107" s="141">
        <f t="shared" si="31"/>
        <v>1.9794477774645065</v>
      </c>
      <c r="F107" s="141">
        <f t="shared" si="31"/>
        <v>2.4444505580780533</v>
      </c>
      <c r="G107" s="141">
        <f t="shared" si="31"/>
        <v>2.0432614181276341</v>
      </c>
      <c r="H107" s="141">
        <f t="shared" si="31"/>
        <v>2.0856743302798484</v>
      </c>
      <c r="I107" s="141">
        <f t="shared" si="31"/>
        <v>1.8156526925014487</v>
      </c>
      <c r="J107" s="141">
        <f t="shared" si="31"/>
        <v>1.9416722512307092</v>
      </c>
      <c r="K107" s="141">
        <f t="shared" si="31"/>
        <v>1.9719796936648102</v>
      </c>
      <c r="L107" s="141">
        <f t="shared" si="31"/>
        <v>1.9575349583280517</v>
      </c>
      <c r="M107" s="141">
        <f t="shared" si="31"/>
        <v>1.9575260742884386</v>
      </c>
      <c r="N107" s="141">
        <f t="shared" si="31"/>
        <v>1.9575354007184127</v>
      </c>
      <c r="O107" s="141">
        <f t="shared" si="31"/>
        <v>1.9575406927282286</v>
      </c>
      <c r="P107" s="141">
        <f t="shared" si="31"/>
        <v>1.9575313175933957</v>
      </c>
      <c r="Q107" s="142"/>
      <c r="R107" s="140">
        <f xml:space="preserve"> AVERAGE( L107:P107 )</f>
        <v>1.9575336887313057</v>
      </c>
      <c r="S107" s="140">
        <f xml:space="preserve"> SUM( S90:S106 )</f>
        <v>9.7876684436565284</v>
      </c>
    </row>
    <row r="108" spans="1:16381" x14ac:dyDescent="0.3">
      <c r="A108" s="19" t="s">
        <v>63</v>
      </c>
      <c r="B108" s="19" t="s">
        <v>64</v>
      </c>
      <c r="C108" s="129">
        <f xml:space="preserve">  IF( ISNA( 'Cost data override'!C108 ), "", IF( ISBLANK( 'Cost data override'!C108 ), 'Cost data before override'!C108, 'Cost data override'!C108 ) )</f>
        <v>0</v>
      </c>
      <c r="D108" s="129">
        <f xml:space="preserve">  IF( ISNA( 'Cost data override'!D108 ), "", IF( ISBLANK( 'Cost data override'!D108 ), 'Cost data before override'!D108, 'Cost data override'!D108 ) )</f>
        <v>0</v>
      </c>
      <c r="E108" s="129">
        <f xml:space="preserve">  IF( ISNA( 'Cost data override'!E108 ), "", IF( ISBLANK( 'Cost data override'!E108 ), 'Cost data before override'!E108, 'Cost data override'!E108 ) )</f>
        <v>0</v>
      </c>
      <c r="F108" s="129">
        <f xml:space="preserve">  IF( ISNA( 'Cost data override'!F108 ), "", IF( ISBLANK( 'Cost data override'!F108 ), 'Cost data before override'!F108, 'Cost data override'!F108 ) )</f>
        <v>0</v>
      </c>
      <c r="G108" s="129">
        <f xml:space="preserve">  IF( ISNA( 'Cost data override'!G108 ), "", IF( ISBLANK( 'Cost data override'!G108 ), 'Cost data before override'!G108, 'Cost data override'!G108 ) )</f>
        <v>0</v>
      </c>
      <c r="H108" s="129">
        <f xml:space="preserve">  IF( ISNA( 'Cost data override'!H108 ), "", IF( ISBLANK( 'Cost data override'!H108 ), 'Cost data before override'!H108, 'Cost data override'!H108 ) )</f>
        <v>0</v>
      </c>
      <c r="I108" s="129">
        <f xml:space="preserve">  IF( ISNA( 'Cost data override'!I108 ), "", IF( ISBLANK( 'Cost data override'!I108 ), 'Cost data before override'!I108, 'Cost data override'!I108 ) )</f>
        <v>0</v>
      </c>
      <c r="J108" s="129">
        <f xml:space="preserve">  IF( ISNA( 'Cost data override'!J108 ), "", IF( ISBLANK( 'Cost data override'!J108 ), 'Cost data before override'!J108, 'Cost data override'!J108 ) )</f>
        <v>0</v>
      </c>
      <c r="K108" s="129">
        <f xml:space="preserve">  IF( ISNA( 'Cost data override'!K108 ), "", IF( ISBLANK( 'Cost data override'!K108 ), 'Cost data before override'!K108, 'Cost data override'!K108 ) )</f>
        <v>0</v>
      </c>
      <c r="L108" s="129">
        <f xml:space="preserve">  IF( ISNA( 'Cost data override'!L108 ), "", IF( ISBLANK( 'Cost data override'!L108 ), 'Cost data before override'!L108, 'Cost data override'!L108 ) )</f>
        <v>0</v>
      </c>
      <c r="M108" s="129">
        <f xml:space="preserve">  IF( ISNA( 'Cost data override'!M108 ), "", IF( ISBLANK( 'Cost data override'!M108 ), 'Cost data before override'!M108, 'Cost data override'!M108 ) )</f>
        <v>0</v>
      </c>
      <c r="N108" s="129">
        <f xml:space="preserve">  IF( ISNA( 'Cost data override'!N108 ), "", IF( ISBLANK( 'Cost data override'!N108 ), 'Cost data before override'!N108, 'Cost data override'!N108 ) )</f>
        <v>0</v>
      </c>
      <c r="O108" s="129">
        <f xml:space="preserve">  IF( ISNA( 'Cost data override'!O108 ), "", IF( ISBLANK( 'Cost data override'!O108 ), 'Cost data before override'!O108, 'Cost data override'!O108 ) )</f>
        <v>0</v>
      </c>
      <c r="P108" s="129">
        <f xml:space="preserve">  IF( ISNA( 'Cost data override'!P108 ), "", IF( ISBLANK( 'Cost data override'!P108 ), 'Cost data before override'!P108, 'Cost data override'!P108 ) )</f>
        <v>0</v>
      </c>
      <c r="Q108" s="144"/>
      <c r="R108" s="144"/>
      <c r="S108" s="144"/>
      <c r="T108" s="24"/>
      <c r="U108" s="24"/>
      <c r="V108" s="24"/>
      <c r="W108" s="24"/>
      <c r="X108" s="24"/>
      <c r="Y108" s="24"/>
      <c r="Z108" s="24"/>
      <c r="AA108" s="24"/>
      <c r="AB108" s="24"/>
      <c r="AC108" s="24"/>
      <c r="AD108" s="24"/>
      <c r="AE108" s="24"/>
      <c r="AF108" s="24"/>
      <c r="AG108" s="24"/>
      <c r="AH108" s="24"/>
      <c r="AI108" s="24"/>
      <c r="AJ108" s="24"/>
      <c r="AK108" s="24"/>
      <c r="AL108" s="24"/>
      <c r="AM108" s="24"/>
      <c r="AN108" s="24"/>
      <c r="AO108" s="24"/>
      <c r="AP108" s="24"/>
      <c r="AQ108" s="24"/>
      <c r="AR108" s="24"/>
      <c r="AS108" s="24"/>
      <c r="AT108" s="24"/>
      <c r="AU108" s="24"/>
      <c r="AV108" s="24"/>
      <c r="AW108" s="24"/>
      <c r="AX108" s="24"/>
      <c r="AY108" s="24"/>
      <c r="AZ108" s="24"/>
      <c r="BA108" s="24"/>
      <c r="BB108" s="24"/>
      <c r="BC108" s="24"/>
      <c r="BD108" s="24"/>
      <c r="BE108" s="24"/>
      <c r="BF108" s="24"/>
      <c r="BG108" s="24"/>
      <c r="BH108" s="24"/>
      <c r="BI108" s="24"/>
      <c r="BJ108" s="24"/>
      <c r="BK108" s="24"/>
      <c r="BL108" s="24"/>
      <c r="BM108" s="24"/>
      <c r="BN108" s="24"/>
      <c r="BO108" s="24"/>
      <c r="BP108" s="24"/>
      <c r="BQ108" s="24"/>
      <c r="BR108" s="24"/>
      <c r="BS108" s="24"/>
      <c r="BT108" s="24"/>
      <c r="BU108" s="24"/>
      <c r="BV108" s="24"/>
      <c r="BW108" s="24"/>
      <c r="BX108" s="24"/>
      <c r="BY108" s="24"/>
      <c r="BZ108" s="24"/>
      <c r="CA108" s="24"/>
      <c r="CB108" s="24"/>
      <c r="CC108" s="24"/>
      <c r="CD108" s="24"/>
      <c r="CE108" s="24"/>
      <c r="CF108" s="24"/>
      <c r="CG108" s="24"/>
      <c r="CH108" s="24"/>
      <c r="CI108" s="24"/>
      <c r="CJ108" s="24"/>
      <c r="CK108" s="24"/>
      <c r="CL108" s="24"/>
      <c r="CM108" s="24"/>
      <c r="CN108" s="24"/>
      <c r="CO108" s="24"/>
      <c r="CP108" s="24"/>
      <c r="CQ108" s="24"/>
      <c r="CR108" s="24"/>
      <c r="CS108" s="24"/>
      <c r="CT108" s="24"/>
      <c r="CU108" s="24"/>
      <c r="CV108" s="24"/>
      <c r="CW108" s="24"/>
      <c r="CX108" s="24"/>
      <c r="CY108" s="24"/>
      <c r="CZ108" s="24"/>
      <c r="DA108" s="24"/>
      <c r="DB108" s="24"/>
      <c r="DC108" s="24"/>
      <c r="DD108" s="24"/>
      <c r="DE108" s="24"/>
      <c r="DF108" s="24"/>
      <c r="DG108" s="24"/>
      <c r="DH108" s="24"/>
      <c r="DI108" s="24"/>
      <c r="DJ108" s="24"/>
      <c r="DK108" s="24"/>
      <c r="DL108" s="24"/>
      <c r="DM108" s="24"/>
      <c r="DN108" s="24"/>
      <c r="DO108" s="24"/>
      <c r="DP108" s="24"/>
      <c r="DQ108" s="24"/>
      <c r="DR108" s="24"/>
      <c r="DS108" s="24"/>
      <c r="DT108" s="24"/>
      <c r="DU108" s="24"/>
      <c r="DV108" s="24"/>
      <c r="DW108" s="24"/>
      <c r="DX108" s="24"/>
      <c r="DY108" s="24"/>
      <c r="DZ108" s="24"/>
      <c r="EA108" s="24"/>
      <c r="EB108" s="24"/>
      <c r="EC108" s="24"/>
      <c r="ED108" s="24"/>
      <c r="EE108" s="24"/>
      <c r="EF108" s="24"/>
      <c r="EG108" s="24"/>
      <c r="EH108" s="24"/>
      <c r="EI108" s="24"/>
      <c r="EJ108" s="24"/>
      <c r="EK108" s="24"/>
      <c r="EL108" s="24"/>
      <c r="EM108" s="24"/>
      <c r="EN108" s="24"/>
      <c r="EO108" s="24"/>
      <c r="EP108" s="24"/>
      <c r="EQ108" s="24"/>
      <c r="ER108" s="24"/>
      <c r="ES108" s="24"/>
      <c r="ET108" s="24"/>
      <c r="EU108" s="24"/>
      <c r="EV108" s="24"/>
      <c r="EW108" s="24"/>
      <c r="EX108" s="24"/>
      <c r="EY108" s="24"/>
      <c r="EZ108" s="24"/>
      <c r="FA108" s="24"/>
      <c r="FB108" s="24"/>
      <c r="FC108" s="24"/>
      <c r="FD108" s="24"/>
      <c r="FE108" s="24"/>
      <c r="FF108" s="24"/>
      <c r="FG108" s="24"/>
      <c r="FH108" s="24"/>
      <c r="FI108" s="24"/>
      <c r="FJ108" s="24"/>
      <c r="FK108" s="24"/>
      <c r="FL108" s="24"/>
      <c r="FM108" s="24"/>
      <c r="FN108" s="24"/>
      <c r="FO108" s="24"/>
      <c r="FP108" s="24"/>
      <c r="FQ108" s="24"/>
      <c r="FR108" s="24"/>
      <c r="FS108" s="24"/>
      <c r="FT108" s="24"/>
      <c r="FU108" s="24"/>
      <c r="FV108" s="24"/>
      <c r="FW108" s="24"/>
      <c r="FX108" s="24"/>
      <c r="FY108" s="24"/>
      <c r="FZ108" s="24"/>
      <c r="GA108" s="24"/>
      <c r="GB108" s="24"/>
      <c r="GC108" s="24"/>
      <c r="GD108" s="24"/>
      <c r="GE108" s="24"/>
      <c r="GF108" s="24"/>
      <c r="GG108" s="24"/>
      <c r="GH108" s="24"/>
      <c r="GI108" s="24"/>
      <c r="GJ108" s="24"/>
      <c r="GK108" s="24"/>
      <c r="GL108" s="24"/>
      <c r="GM108" s="24"/>
      <c r="GN108" s="24"/>
      <c r="GO108" s="24"/>
      <c r="GP108" s="24"/>
      <c r="GQ108" s="24"/>
      <c r="GR108" s="24"/>
      <c r="GS108" s="24"/>
      <c r="GT108" s="24"/>
      <c r="GU108" s="24"/>
      <c r="GV108" s="24"/>
      <c r="GW108" s="24"/>
      <c r="GX108" s="24"/>
      <c r="GY108" s="24"/>
      <c r="GZ108" s="24"/>
      <c r="HA108" s="24"/>
      <c r="HB108" s="24"/>
      <c r="HC108" s="24"/>
      <c r="HD108" s="24"/>
      <c r="HE108" s="24"/>
      <c r="HF108" s="24"/>
      <c r="HG108" s="24"/>
      <c r="HH108" s="24"/>
      <c r="HI108" s="24"/>
      <c r="HJ108" s="24"/>
      <c r="HK108" s="24"/>
      <c r="HL108" s="24"/>
      <c r="HM108" s="24"/>
      <c r="HN108" s="24"/>
      <c r="HO108" s="24"/>
      <c r="HP108" s="24"/>
      <c r="HQ108" s="24"/>
      <c r="HR108" s="24"/>
      <c r="HS108" s="24"/>
      <c r="HT108" s="24"/>
      <c r="HU108" s="24"/>
      <c r="HV108" s="24"/>
      <c r="HW108" s="24"/>
      <c r="HX108" s="24"/>
      <c r="HY108" s="24"/>
      <c r="HZ108" s="24"/>
      <c r="IA108" s="24"/>
      <c r="IB108" s="24"/>
      <c r="IC108" s="24"/>
      <c r="ID108" s="24"/>
      <c r="IE108" s="24"/>
      <c r="IF108" s="24"/>
      <c r="IG108" s="24"/>
      <c r="IH108" s="24"/>
      <c r="II108" s="24"/>
      <c r="IJ108" s="24"/>
      <c r="IK108" s="24"/>
      <c r="IL108" s="24"/>
      <c r="IM108" s="24"/>
      <c r="IN108" s="24"/>
      <c r="IO108" s="24"/>
      <c r="IP108" s="24"/>
      <c r="IQ108" s="24"/>
      <c r="IR108" s="24"/>
      <c r="IS108" s="24"/>
      <c r="IT108" s="24"/>
      <c r="IU108" s="24"/>
      <c r="IV108" s="24"/>
      <c r="IW108" s="24"/>
      <c r="IX108" s="24"/>
      <c r="IY108" s="24"/>
      <c r="IZ108" s="24"/>
      <c r="JA108" s="24"/>
      <c r="JB108" s="24"/>
      <c r="JC108" s="24"/>
      <c r="JD108" s="24"/>
      <c r="JE108" s="24"/>
      <c r="JF108" s="24"/>
      <c r="JG108" s="24"/>
      <c r="JH108" s="24"/>
      <c r="JI108" s="24"/>
      <c r="JJ108" s="24"/>
      <c r="JK108" s="24"/>
      <c r="JL108" s="24"/>
      <c r="JM108" s="24"/>
      <c r="JN108" s="24"/>
      <c r="JO108" s="24"/>
      <c r="JP108" s="24"/>
      <c r="JQ108" s="24"/>
      <c r="JR108" s="24"/>
      <c r="JS108" s="24"/>
      <c r="JT108" s="24"/>
      <c r="JU108" s="24"/>
      <c r="JV108" s="24"/>
      <c r="JW108" s="24"/>
      <c r="JX108" s="24"/>
      <c r="JY108" s="24"/>
      <c r="JZ108" s="24"/>
      <c r="KA108" s="24"/>
      <c r="KB108" s="24"/>
      <c r="KC108" s="24"/>
      <c r="KD108" s="24"/>
      <c r="KE108" s="24"/>
      <c r="KF108" s="24"/>
      <c r="KG108" s="24"/>
      <c r="KH108" s="24"/>
      <c r="KI108" s="24"/>
      <c r="KJ108" s="24"/>
      <c r="KK108" s="24"/>
      <c r="KL108" s="24"/>
      <c r="KM108" s="24"/>
      <c r="KN108" s="24"/>
      <c r="KO108" s="24"/>
      <c r="KP108" s="24"/>
      <c r="KQ108" s="24"/>
      <c r="KR108" s="24"/>
      <c r="KS108" s="24"/>
      <c r="KT108" s="24"/>
      <c r="KU108" s="24"/>
      <c r="KV108" s="24"/>
      <c r="KW108" s="24"/>
      <c r="KX108" s="24"/>
      <c r="KY108" s="24"/>
      <c r="KZ108" s="24"/>
      <c r="LA108" s="24"/>
      <c r="LB108" s="24"/>
      <c r="LC108" s="24"/>
      <c r="LD108" s="24"/>
      <c r="LE108" s="24"/>
      <c r="LF108" s="24"/>
      <c r="LG108" s="24"/>
      <c r="LH108" s="24"/>
      <c r="LI108" s="24"/>
      <c r="LJ108" s="24"/>
      <c r="LK108" s="24"/>
      <c r="LL108" s="24"/>
      <c r="LM108" s="24"/>
      <c r="LN108" s="24"/>
      <c r="LO108" s="24"/>
      <c r="LP108" s="24"/>
      <c r="LQ108" s="24"/>
      <c r="LR108" s="24"/>
      <c r="LS108" s="24"/>
      <c r="LT108" s="24"/>
      <c r="LU108" s="24"/>
      <c r="LV108" s="24"/>
      <c r="LW108" s="24"/>
      <c r="LX108" s="24"/>
      <c r="LY108" s="24"/>
      <c r="LZ108" s="24"/>
      <c r="MA108" s="24"/>
      <c r="MB108" s="24"/>
      <c r="MC108" s="24"/>
      <c r="MD108" s="24"/>
      <c r="ME108" s="24"/>
      <c r="MF108" s="24"/>
      <c r="MG108" s="24"/>
      <c r="MH108" s="24"/>
      <c r="MI108" s="24"/>
      <c r="MJ108" s="24"/>
      <c r="MK108" s="24"/>
      <c r="ML108" s="24"/>
      <c r="MM108" s="24"/>
      <c r="MN108" s="24"/>
      <c r="MO108" s="24"/>
      <c r="MP108" s="24"/>
      <c r="MQ108" s="24"/>
      <c r="MR108" s="24"/>
      <c r="MS108" s="24"/>
      <c r="MT108" s="24"/>
      <c r="MU108" s="24"/>
      <c r="MV108" s="24"/>
      <c r="MW108" s="24"/>
      <c r="MX108" s="24"/>
      <c r="MY108" s="24"/>
      <c r="MZ108" s="24"/>
      <c r="NA108" s="24"/>
      <c r="NB108" s="24"/>
      <c r="NC108" s="24"/>
      <c r="ND108" s="24"/>
      <c r="NE108" s="24"/>
      <c r="NF108" s="24"/>
      <c r="NG108" s="24"/>
      <c r="NH108" s="24"/>
      <c r="NI108" s="24"/>
      <c r="NJ108" s="24"/>
      <c r="NK108" s="24"/>
      <c r="NL108" s="24"/>
      <c r="NM108" s="24"/>
      <c r="NN108" s="24"/>
      <c r="NO108" s="24"/>
      <c r="NP108" s="24"/>
      <c r="NQ108" s="24"/>
      <c r="NR108" s="24"/>
      <c r="NS108" s="24"/>
      <c r="NT108" s="24"/>
      <c r="NU108" s="24"/>
      <c r="NV108" s="24"/>
      <c r="NW108" s="24"/>
      <c r="NX108" s="24"/>
      <c r="NY108" s="24"/>
      <c r="NZ108" s="24"/>
      <c r="OA108" s="24"/>
      <c r="OB108" s="24"/>
      <c r="OC108" s="24"/>
      <c r="OD108" s="24"/>
      <c r="OE108" s="24"/>
      <c r="OF108" s="24"/>
      <c r="OG108" s="24"/>
      <c r="OH108" s="24"/>
      <c r="OI108" s="24"/>
      <c r="OJ108" s="24"/>
      <c r="OK108" s="24"/>
      <c r="OL108" s="24"/>
      <c r="OM108" s="24"/>
      <c r="ON108" s="24"/>
      <c r="OO108" s="24"/>
      <c r="OP108" s="24"/>
      <c r="OQ108" s="24"/>
      <c r="OR108" s="24"/>
      <c r="OS108" s="24"/>
      <c r="OT108" s="24"/>
      <c r="OU108" s="24"/>
      <c r="OV108" s="24"/>
      <c r="OW108" s="24"/>
      <c r="OX108" s="24"/>
      <c r="OY108" s="24"/>
      <c r="OZ108" s="24"/>
      <c r="PA108" s="24"/>
      <c r="PB108" s="24"/>
      <c r="PC108" s="24"/>
      <c r="PD108" s="24"/>
      <c r="PE108" s="24"/>
      <c r="PF108" s="24"/>
      <c r="PG108" s="24"/>
      <c r="PH108" s="24"/>
      <c r="PI108" s="24"/>
      <c r="PJ108" s="24"/>
      <c r="PK108" s="24"/>
      <c r="PL108" s="24"/>
      <c r="PM108" s="24"/>
      <c r="PN108" s="24"/>
      <c r="PO108" s="24"/>
      <c r="PP108" s="24"/>
      <c r="PQ108" s="24"/>
      <c r="PR108" s="24"/>
      <c r="PS108" s="24"/>
      <c r="PT108" s="24"/>
      <c r="PU108" s="24"/>
      <c r="PV108" s="24"/>
      <c r="PW108" s="24"/>
      <c r="PX108" s="24"/>
      <c r="PY108" s="24"/>
      <c r="PZ108" s="24"/>
      <c r="QA108" s="24"/>
      <c r="QB108" s="24"/>
      <c r="QC108" s="24"/>
      <c r="QD108" s="24"/>
      <c r="QE108" s="24"/>
      <c r="QF108" s="24"/>
      <c r="QG108" s="24"/>
      <c r="QH108" s="24"/>
      <c r="QI108" s="24"/>
      <c r="QJ108" s="24"/>
      <c r="QK108" s="24"/>
      <c r="QL108" s="24"/>
      <c r="QM108" s="24"/>
      <c r="QN108" s="24"/>
      <c r="QO108" s="24"/>
      <c r="QP108" s="24"/>
      <c r="QQ108" s="24"/>
      <c r="QR108" s="24"/>
      <c r="QS108" s="24"/>
      <c r="QT108" s="24"/>
      <c r="QU108" s="24"/>
      <c r="QV108" s="24"/>
      <c r="QW108" s="24"/>
      <c r="QX108" s="24"/>
      <c r="QY108" s="24"/>
      <c r="QZ108" s="24"/>
      <c r="RA108" s="24"/>
      <c r="RB108" s="24"/>
      <c r="RC108" s="24"/>
      <c r="RD108" s="24"/>
      <c r="RE108" s="24"/>
      <c r="RF108" s="24"/>
      <c r="RG108" s="24"/>
      <c r="RH108" s="24"/>
      <c r="RI108" s="24"/>
      <c r="RJ108" s="24"/>
      <c r="RK108" s="24"/>
      <c r="RL108" s="24"/>
      <c r="RM108" s="24"/>
      <c r="RN108" s="24"/>
      <c r="RO108" s="24"/>
      <c r="RP108" s="24"/>
      <c r="RQ108" s="24"/>
      <c r="RR108" s="24"/>
      <c r="RS108" s="24"/>
      <c r="RT108" s="24"/>
      <c r="RU108" s="24"/>
      <c r="RV108" s="24"/>
      <c r="RW108" s="24"/>
      <c r="RX108" s="24"/>
      <c r="RY108" s="24"/>
      <c r="RZ108" s="24"/>
      <c r="SA108" s="24"/>
      <c r="SB108" s="34"/>
      <c r="SC108" s="34"/>
      <c r="SD108" s="34"/>
      <c r="SE108" s="34"/>
      <c r="SF108" s="34"/>
      <c r="SG108" s="34"/>
      <c r="SH108" s="34"/>
      <c r="SI108" s="34"/>
      <c r="SJ108" s="34"/>
      <c r="SK108" s="34"/>
      <c r="SL108" s="34"/>
      <c r="SM108" s="34"/>
      <c r="SN108" s="34"/>
      <c r="SO108" s="34"/>
      <c r="SR108" s="34"/>
      <c r="SS108" s="34"/>
      <c r="ST108" s="34"/>
      <c r="SU108" s="34"/>
      <c r="SV108" s="34"/>
      <c r="SW108" s="34"/>
      <c r="SX108" s="34"/>
      <c r="SY108" s="34"/>
      <c r="SZ108" s="34"/>
      <c r="TA108" s="34"/>
      <c r="TB108" s="34"/>
      <c r="TC108" s="34"/>
      <c r="TD108" s="34"/>
      <c r="TE108" s="34"/>
      <c r="TH108" s="34"/>
      <c r="TI108" s="34"/>
      <c r="TJ108" s="34"/>
      <c r="TK108" s="34"/>
      <c r="TL108" s="34"/>
      <c r="TM108" s="34"/>
      <c r="TN108" s="34"/>
      <c r="TO108" s="34"/>
      <c r="TP108" s="34"/>
      <c r="TQ108" s="34"/>
      <c r="TR108" s="34"/>
      <c r="TS108" s="34"/>
      <c r="TT108" s="34"/>
      <c r="TU108" s="34"/>
      <c r="TX108" s="34"/>
      <c r="TY108" s="34"/>
      <c r="TZ108" s="34"/>
      <c r="UA108" s="34"/>
      <c r="UB108" s="34"/>
      <c r="UC108" s="34"/>
      <c r="UD108" s="34"/>
      <c r="UE108" s="34"/>
      <c r="UF108" s="34"/>
      <c r="UG108" s="34"/>
      <c r="UH108" s="34"/>
      <c r="UI108" s="34"/>
      <c r="UJ108" s="34"/>
      <c r="UK108" s="34"/>
      <c r="UN108" s="34"/>
      <c r="UO108" s="34"/>
      <c r="UP108" s="34"/>
      <c r="UQ108" s="34"/>
      <c r="UR108" s="34"/>
      <c r="US108" s="34"/>
      <c r="UT108" s="34"/>
      <c r="UU108" s="34"/>
      <c r="UV108" s="34"/>
      <c r="UW108" s="34"/>
      <c r="UX108" s="34"/>
      <c r="UY108" s="34"/>
      <c r="UZ108" s="34"/>
      <c r="VA108" s="34"/>
      <c r="VD108" s="34"/>
      <c r="VE108" s="34"/>
      <c r="VF108" s="34"/>
      <c r="VG108" s="34"/>
      <c r="VH108" s="34"/>
      <c r="VI108" s="34"/>
      <c r="VJ108" s="34"/>
      <c r="VK108" s="34"/>
      <c r="VL108" s="34"/>
      <c r="VM108" s="34"/>
      <c r="VN108" s="34"/>
      <c r="VO108" s="34"/>
      <c r="VP108" s="34"/>
      <c r="VQ108" s="34"/>
      <c r="VT108" s="34"/>
      <c r="VU108" s="34"/>
      <c r="VV108" s="34"/>
      <c r="VW108" s="34"/>
      <c r="VX108" s="34"/>
      <c r="VY108" s="34"/>
      <c r="VZ108" s="34"/>
      <c r="WA108" s="34"/>
      <c r="WB108" s="34"/>
      <c r="WC108" s="34"/>
      <c r="WD108" s="34"/>
      <c r="WE108" s="34"/>
      <c r="WF108" s="34"/>
      <c r="WG108" s="34"/>
      <c r="WJ108" s="34"/>
      <c r="WK108" s="34"/>
      <c r="WL108" s="34"/>
      <c r="WM108" s="34"/>
      <c r="WN108" s="34"/>
      <c r="WO108" s="34"/>
      <c r="WP108" s="34"/>
      <c r="WQ108" s="34"/>
      <c r="WR108" s="34"/>
      <c r="WS108" s="34"/>
      <c r="WT108" s="34"/>
      <c r="WU108" s="34"/>
      <c r="WV108" s="34"/>
      <c r="WW108" s="34"/>
      <c r="WZ108" s="34"/>
      <c r="XA108" s="34"/>
      <c r="XB108" s="34"/>
      <c r="XC108" s="34"/>
      <c r="XD108" s="34"/>
      <c r="XE108" s="34"/>
      <c r="XF108" s="34"/>
      <c r="XG108" s="34"/>
      <c r="XH108" s="34"/>
      <c r="XI108" s="34"/>
      <c r="XJ108" s="34"/>
      <c r="XK108" s="34"/>
      <c r="XL108" s="34"/>
      <c r="XM108" s="34"/>
      <c r="XP108" s="34"/>
      <c r="XQ108" s="34"/>
      <c r="XR108" s="34"/>
      <c r="XS108" s="34"/>
      <c r="XT108" s="34"/>
      <c r="XU108" s="34"/>
      <c r="XV108" s="34"/>
      <c r="XW108" s="34"/>
      <c r="XX108" s="34"/>
      <c r="XY108" s="34"/>
      <c r="XZ108" s="34"/>
      <c r="YA108" s="34"/>
      <c r="YB108" s="34"/>
      <c r="YC108" s="34"/>
      <c r="YF108" s="34"/>
      <c r="YG108" s="34"/>
      <c r="YH108" s="34"/>
      <c r="YI108" s="34"/>
      <c r="YJ108" s="34"/>
      <c r="YK108" s="34"/>
      <c r="YL108" s="34"/>
      <c r="YM108" s="34"/>
      <c r="YN108" s="34"/>
      <c r="YO108" s="34"/>
      <c r="YP108" s="34"/>
      <c r="YQ108" s="34"/>
      <c r="YR108" s="34"/>
      <c r="YS108" s="34"/>
      <c r="YV108" s="34"/>
      <c r="YW108" s="34"/>
      <c r="YX108" s="34"/>
      <c r="YY108" s="34"/>
      <c r="YZ108" s="34"/>
      <c r="ZA108" s="34"/>
      <c r="ZB108" s="34"/>
      <c r="ZC108" s="34"/>
      <c r="ZD108" s="34"/>
      <c r="ZE108" s="34"/>
      <c r="ZF108" s="34"/>
      <c r="ZG108" s="34"/>
      <c r="ZH108" s="34"/>
      <c r="ZI108" s="34"/>
      <c r="ZL108" s="34"/>
      <c r="ZM108" s="34"/>
      <c r="ZN108" s="34"/>
      <c r="ZO108" s="34"/>
      <c r="ZP108" s="34"/>
      <c r="ZQ108" s="34"/>
      <c r="ZR108" s="34"/>
      <c r="ZS108" s="34"/>
      <c r="ZT108" s="34"/>
      <c r="ZU108" s="34"/>
      <c r="ZV108" s="34"/>
      <c r="ZW108" s="34"/>
      <c r="ZX108" s="34"/>
      <c r="ZY108" s="34"/>
      <c r="AAB108" s="34"/>
      <c r="AAC108" s="34"/>
      <c r="AAD108" s="34"/>
      <c r="AAE108" s="34"/>
      <c r="AAF108" s="34"/>
      <c r="AAG108" s="34"/>
      <c r="AAH108" s="34"/>
      <c r="AAI108" s="34"/>
      <c r="AAJ108" s="34"/>
      <c r="AAK108" s="34"/>
      <c r="AAL108" s="34"/>
      <c r="AAM108" s="34"/>
      <c r="AAN108" s="34"/>
      <c r="AAO108" s="34"/>
      <c r="AAR108" s="34"/>
      <c r="AAS108" s="34"/>
      <c r="AAT108" s="34"/>
      <c r="AAU108" s="34"/>
      <c r="AAV108" s="34"/>
      <c r="AAW108" s="34"/>
      <c r="AAX108" s="34"/>
      <c r="AAY108" s="34"/>
      <c r="AAZ108" s="34"/>
      <c r="ABA108" s="34"/>
      <c r="ABB108" s="34"/>
      <c r="ABC108" s="34"/>
      <c r="ABD108" s="34"/>
      <c r="ABE108" s="34"/>
      <c r="ABH108" s="34"/>
      <c r="ABI108" s="34"/>
      <c r="ABJ108" s="34"/>
      <c r="ABK108" s="34"/>
      <c r="ABL108" s="34"/>
      <c r="ABM108" s="34"/>
      <c r="ABN108" s="34"/>
      <c r="ABO108" s="34"/>
      <c r="ABP108" s="34"/>
      <c r="ABQ108" s="34"/>
      <c r="ABR108" s="34"/>
      <c r="ABS108" s="34"/>
      <c r="ABT108" s="34"/>
      <c r="ABU108" s="34"/>
      <c r="ABX108" s="34"/>
      <c r="ABY108" s="34"/>
      <c r="ABZ108" s="34"/>
      <c r="ACA108" s="34"/>
      <c r="ACB108" s="34"/>
      <c r="ACC108" s="34"/>
      <c r="ACD108" s="34"/>
      <c r="ACE108" s="34"/>
      <c r="ACF108" s="34"/>
      <c r="ACG108" s="34"/>
      <c r="ACH108" s="34"/>
      <c r="ACI108" s="34"/>
      <c r="ACJ108" s="34"/>
      <c r="ACK108" s="34"/>
      <c r="ACN108" s="34"/>
      <c r="ACO108" s="34"/>
      <c r="ACP108" s="34"/>
      <c r="ACQ108" s="34"/>
      <c r="ACR108" s="34"/>
      <c r="ACS108" s="34"/>
      <c r="ACT108" s="34"/>
      <c r="ACU108" s="34"/>
      <c r="ACV108" s="34"/>
      <c r="ACW108" s="34"/>
      <c r="ACX108" s="34"/>
      <c r="ACY108" s="34"/>
      <c r="ACZ108" s="34"/>
      <c r="ADA108" s="34"/>
      <c r="ADD108" s="34"/>
      <c r="ADE108" s="34"/>
      <c r="ADF108" s="34"/>
      <c r="ADG108" s="34"/>
      <c r="ADH108" s="34"/>
      <c r="ADI108" s="34"/>
      <c r="ADJ108" s="34"/>
      <c r="ADK108" s="34"/>
      <c r="ADL108" s="34"/>
      <c r="ADM108" s="34"/>
      <c r="ADN108" s="34"/>
      <c r="ADO108" s="34"/>
      <c r="ADP108" s="34"/>
      <c r="ADQ108" s="34"/>
      <c r="ADT108" s="34"/>
      <c r="ADU108" s="34"/>
      <c r="ADV108" s="34"/>
      <c r="ADW108" s="34"/>
      <c r="ADX108" s="34"/>
      <c r="ADY108" s="34"/>
      <c r="ADZ108" s="34"/>
      <c r="AEA108" s="34"/>
      <c r="AEB108" s="34"/>
      <c r="AEC108" s="34"/>
      <c r="AED108" s="34"/>
      <c r="AEE108" s="34"/>
      <c r="AEF108" s="34"/>
      <c r="AEG108" s="34"/>
      <c r="AEJ108" s="34"/>
      <c r="AEK108" s="34"/>
      <c r="AEL108" s="34"/>
      <c r="AEM108" s="34"/>
      <c r="AEN108" s="34"/>
      <c r="AEO108" s="34"/>
      <c r="AEP108" s="34"/>
      <c r="AEQ108" s="34"/>
      <c r="AER108" s="34"/>
      <c r="AES108" s="34"/>
      <c r="AET108" s="34"/>
      <c r="AEU108" s="34"/>
      <c r="AEV108" s="34"/>
      <c r="AEW108" s="34"/>
      <c r="AEZ108" s="34"/>
      <c r="AFA108" s="34"/>
      <c r="AFB108" s="34"/>
      <c r="AFC108" s="34"/>
      <c r="AFD108" s="34"/>
      <c r="AFE108" s="34"/>
      <c r="AFF108" s="34"/>
      <c r="AFG108" s="34"/>
      <c r="AFH108" s="34"/>
      <c r="AFI108" s="34"/>
      <c r="AFJ108" s="34"/>
      <c r="AFK108" s="34"/>
      <c r="AFL108" s="34"/>
      <c r="AFM108" s="34"/>
      <c r="AFP108" s="34"/>
      <c r="AFQ108" s="34"/>
      <c r="AFR108" s="34"/>
      <c r="AFS108" s="34"/>
      <c r="AFT108" s="34"/>
      <c r="AFU108" s="34"/>
      <c r="AFV108" s="34"/>
      <c r="AFW108" s="34"/>
      <c r="AFX108" s="34"/>
      <c r="AFY108" s="34"/>
      <c r="AFZ108" s="34"/>
      <c r="AGA108" s="34"/>
      <c r="AGB108" s="34"/>
      <c r="AGC108" s="34"/>
      <c r="AGF108" s="34"/>
      <c r="AGG108" s="34"/>
      <c r="AGH108" s="34"/>
      <c r="AGI108" s="34"/>
      <c r="AGJ108" s="34"/>
      <c r="AGK108" s="34"/>
      <c r="AGL108" s="34"/>
      <c r="AGM108" s="34"/>
      <c r="AGN108" s="34"/>
      <c r="AGO108" s="34"/>
      <c r="AGP108" s="34"/>
      <c r="AGQ108" s="34"/>
      <c r="AGR108" s="34"/>
      <c r="AGS108" s="34"/>
      <c r="AGV108" s="34"/>
      <c r="AGW108" s="34"/>
      <c r="AGX108" s="34"/>
      <c r="AGY108" s="34"/>
      <c r="AGZ108" s="34"/>
      <c r="AHA108" s="34"/>
      <c r="AHB108" s="34"/>
      <c r="AHC108" s="34"/>
      <c r="AHD108" s="34"/>
      <c r="AHE108" s="34"/>
      <c r="AHF108" s="34"/>
      <c r="AHG108" s="34"/>
      <c r="AHH108" s="34"/>
      <c r="AHI108" s="34"/>
      <c r="AHL108" s="34"/>
      <c r="AHM108" s="34"/>
      <c r="AHN108" s="34"/>
      <c r="AHO108" s="34"/>
      <c r="AHP108" s="34"/>
      <c r="AHQ108" s="34"/>
      <c r="AHR108" s="34"/>
      <c r="AHS108" s="34"/>
      <c r="AHT108" s="34"/>
      <c r="AHU108" s="34"/>
      <c r="AHV108" s="34"/>
      <c r="AHW108" s="34"/>
      <c r="AHX108" s="34"/>
      <c r="AHY108" s="34"/>
      <c r="AIB108" s="34"/>
      <c r="AIC108" s="34"/>
      <c r="AID108" s="34"/>
      <c r="AIE108" s="34"/>
      <c r="AIF108" s="34"/>
      <c r="AIG108" s="34"/>
      <c r="AIH108" s="34"/>
      <c r="AII108" s="34"/>
      <c r="AIJ108" s="34"/>
      <c r="AIK108" s="34"/>
      <c r="AIL108" s="34"/>
      <c r="AIM108" s="34"/>
      <c r="AIN108" s="34"/>
      <c r="AIO108" s="34"/>
      <c r="AIR108" s="34"/>
      <c r="AIS108" s="34"/>
      <c r="AIT108" s="34"/>
      <c r="AIU108" s="34"/>
      <c r="AIV108" s="34"/>
      <c r="AIW108" s="34"/>
      <c r="AIX108" s="34"/>
      <c r="AIY108" s="34"/>
      <c r="AIZ108" s="34"/>
      <c r="AJA108" s="34"/>
      <c r="AJB108" s="34"/>
      <c r="AJC108" s="34"/>
      <c r="AJD108" s="34"/>
      <c r="AJE108" s="34"/>
      <c r="AJH108" s="34"/>
      <c r="AJI108" s="34"/>
      <c r="AJJ108" s="34"/>
      <c r="AJK108" s="34"/>
      <c r="AJL108" s="34"/>
      <c r="AJM108" s="34"/>
      <c r="AJN108" s="34"/>
      <c r="AJO108" s="34"/>
      <c r="AJP108" s="34"/>
      <c r="AJQ108" s="34"/>
      <c r="AJR108" s="34"/>
      <c r="AJS108" s="34"/>
      <c r="AJT108" s="34"/>
      <c r="AJU108" s="34"/>
      <c r="AJX108" s="34"/>
      <c r="AJY108" s="34"/>
      <c r="AJZ108" s="34"/>
      <c r="AKA108" s="34"/>
      <c r="AKB108" s="34"/>
      <c r="AKC108" s="34"/>
      <c r="AKD108" s="34"/>
      <c r="AKE108" s="34"/>
      <c r="AKF108" s="34"/>
      <c r="AKG108" s="34"/>
      <c r="AKH108" s="34"/>
      <c r="AKI108" s="34"/>
      <c r="AKJ108" s="34"/>
      <c r="AKK108" s="34"/>
      <c r="AKN108" s="34"/>
      <c r="AKO108" s="34"/>
      <c r="AKP108" s="34"/>
      <c r="AKQ108" s="34"/>
      <c r="AKR108" s="34"/>
      <c r="AKS108" s="34"/>
      <c r="AKT108" s="34"/>
      <c r="AKU108" s="34"/>
      <c r="AKV108" s="34"/>
      <c r="AKW108" s="34"/>
      <c r="AKX108" s="34"/>
      <c r="AKY108" s="34"/>
      <c r="AKZ108" s="34"/>
      <c r="ALA108" s="34"/>
      <c r="ALD108" s="34"/>
      <c r="ALE108" s="34"/>
      <c r="ALF108" s="34"/>
      <c r="ALG108" s="34"/>
      <c r="ALH108" s="34"/>
      <c r="ALI108" s="34"/>
      <c r="ALJ108" s="34"/>
      <c r="ALK108" s="34"/>
      <c r="ALL108" s="34"/>
      <c r="ALM108" s="34"/>
      <c r="ALN108" s="34"/>
      <c r="ALO108" s="34"/>
      <c r="ALP108" s="34"/>
      <c r="ALQ108" s="34"/>
      <c r="ALT108" s="34"/>
      <c r="ALU108" s="34"/>
      <c r="ALV108" s="34"/>
      <c r="ALW108" s="34"/>
      <c r="ALX108" s="34"/>
      <c r="ALY108" s="34"/>
      <c r="ALZ108" s="34"/>
      <c r="AMA108" s="34"/>
      <c r="AMB108" s="34"/>
      <c r="AMC108" s="34"/>
      <c r="AMD108" s="34"/>
      <c r="AME108" s="34"/>
      <c r="AMF108" s="34"/>
      <c r="AMG108" s="34"/>
      <c r="AMJ108" s="34"/>
      <c r="AMK108" s="34"/>
      <c r="AML108" s="34"/>
      <c r="AMM108" s="34"/>
      <c r="AMN108" s="34"/>
      <c r="AMO108" s="34"/>
      <c r="AMP108" s="34"/>
      <c r="AMQ108" s="34"/>
      <c r="AMR108" s="34"/>
      <c r="AMS108" s="34"/>
      <c r="AMT108" s="34"/>
      <c r="AMU108" s="34"/>
      <c r="AMV108" s="34"/>
      <c r="AMW108" s="34"/>
      <c r="AMZ108" s="34"/>
      <c r="ANA108" s="34"/>
      <c r="ANB108" s="34"/>
      <c r="ANC108" s="34"/>
      <c r="AND108" s="34"/>
      <c r="ANE108" s="34"/>
      <c r="ANF108" s="34"/>
      <c r="ANG108" s="34"/>
      <c r="ANH108" s="34"/>
      <c r="ANI108" s="34"/>
      <c r="ANJ108" s="34"/>
      <c r="ANK108" s="34"/>
      <c r="ANL108" s="34"/>
      <c r="ANM108" s="34"/>
      <c r="ANP108" s="34"/>
      <c r="ANQ108" s="34"/>
      <c r="ANR108" s="34"/>
      <c r="ANS108" s="34"/>
      <c r="ANT108" s="34"/>
      <c r="ANU108" s="34"/>
      <c r="ANV108" s="34"/>
      <c r="ANW108" s="34"/>
      <c r="ANX108" s="34"/>
      <c r="ANY108" s="34"/>
      <c r="ANZ108" s="34"/>
      <c r="AOA108" s="34"/>
      <c r="AOB108" s="34"/>
      <c r="AOC108" s="34"/>
      <c r="AOF108" s="34"/>
      <c r="AOG108" s="34"/>
      <c r="AOH108" s="34"/>
      <c r="AOI108" s="34"/>
      <c r="AOJ108" s="34"/>
      <c r="AOK108" s="34"/>
      <c r="AOL108" s="34"/>
      <c r="AOM108" s="34"/>
      <c r="AON108" s="34"/>
      <c r="AOO108" s="34"/>
      <c r="AOP108" s="34"/>
      <c r="AOQ108" s="34"/>
      <c r="AOR108" s="34"/>
      <c r="AOS108" s="34"/>
      <c r="AOV108" s="34"/>
      <c r="AOW108" s="34"/>
      <c r="AOX108" s="34"/>
      <c r="AOY108" s="34"/>
      <c r="AOZ108" s="34"/>
      <c r="APA108" s="34"/>
      <c r="APB108" s="34"/>
      <c r="APC108" s="34"/>
      <c r="APD108" s="34"/>
      <c r="APE108" s="34"/>
      <c r="APF108" s="34"/>
      <c r="APG108" s="34"/>
      <c r="APH108" s="34"/>
      <c r="API108" s="34"/>
      <c r="APL108" s="34"/>
      <c r="APM108" s="34"/>
      <c r="APN108" s="34"/>
      <c r="APO108" s="34"/>
      <c r="APP108" s="34"/>
      <c r="APQ108" s="34"/>
      <c r="APR108" s="34"/>
      <c r="APS108" s="34"/>
      <c r="APT108" s="34"/>
      <c r="APU108" s="34"/>
      <c r="APV108" s="34"/>
      <c r="APW108" s="34"/>
      <c r="APX108" s="34"/>
      <c r="APY108" s="34"/>
      <c r="AQB108" s="34"/>
      <c r="AQC108" s="34"/>
      <c r="AQD108" s="34"/>
      <c r="AQE108" s="34"/>
      <c r="AQF108" s="34"/>
      <c r="AQG108" s="34"/>
      <c r="AQH108" s="34"/>
      <c r="AQI108" s="34"/>
      <c r="AQJ108" s="34"/>
      <c r="AQK108" s="34"/>
      <c r="AQL108" s="34"/>
      <c r="AQM108" s="34"/>
      <c r="AQN108" s="34"/>
      <c r="AQO108" s="34"/>
      <c r="AQR108" s="34"/>
      <c r="AQS108" s="34"/>
      <c r="AQT108" s="34"/>
      <c r="AQU108" s="34"/>
      <c r="AQV108" s="34"/>
      <c r="AQW108" s="34"/>
      <c r="AQX108" s="34"/>
      <c r="AQY108" s="34"/>
      <c r="AQZ108" s="34"/>
      <c r="ARA108" s="34"/>
      <c r="ARB108" s="34"/>
      <c r="ARC108" s="34"/>
      <c r="ARD108" s="34"/>
      <c r="ARE108" s="34"/>
      <c r="ARH108" s="34"/>
      <c r="ARI108" s="34"/>
      <c r="ARJ108" s="34"/>
      <c r="ARK108" s="34"/>
      <c r="ARL108" s="34"/>
      <c r="ARM108" s="34"/>
      <c r="ARN108" s="34"/>
      <c r="ARO108" s="34"/>
      <c r="ARP108" s="34"/>
      <c r="ARQ108" s="34"/>
      <c r="ARR108" s="34"/>
      <c r="ARS108" s="34"/>
      <c r="ART108" s="34"/>
      <c r="ARU108" s="34"/>
      <c r="ARX108" s="34"/>
      <c r="ARY108" s="34"/>
      <c r="ARZ108" s="34"/>
      <c r="ASA108" s="34"/>
      <c r="ASB108" s="34"/>
      <c r="ASC108" s="34"/>
      <c r="ASD108" s="34"/>
      <c r="ASE108" s="34"/>
      <c r="ASF108" s="34"/>
      <c r="ASG108" s="34"/>
      <c r="ASH108" s="34"/>
      <c r="ASI108" s="34"/>
      <c r="ASJ108" s="34"/>
      <c r="ASK108" s="34"/>
      <c r="ASN108" s="34"/>
      <c r="ASO108" s="34"/>
      <c r="ASP108" s="34"/>
      <c r="ASQ108" s="34"/>
      <c r="ASR108" s="34"/>
      <c r="ASS108" s="34"/>
      <c r="AST108" s="34"/>
      <c r="ASU108" s="34"/>
      <c r="ASV108" s="34"/>
      <c r="ASW108" s="34"/>
      <c r="ASX108" s="34"/>
      <c r="ASY108" s="34"/>
      <c r="ASZ108" s="34"/>
      <c r="ATA108" s="34"/>
      <c r="ATD108" s="34"/>
      <c r="ATE108" s="34"/>
      <c r="ATF108" s="34"/>
      <c r="ATG108" s="34"/>
      <c r="ATH108" s="34"/>
      <c r="ATI108" s="34"/>
      <c r="ATJ108" s="34"/>
      <c r="ATK108" s="34"/>
      <c r="ATL108" s="34"/>
      <c r="ATM108" s="34"/>
      <c r="ATN108" s="34"/>
      <c r="ATO108" s="34"/>
      <c r="ATP108" s="34"/>
      <c r="ATQ108" s="34"/>
      <c r="ATT108" s="34"/>
      <c r="ATU108" s="34"/>
      <c r="ATV108" s="34"/>
      <c r="ATW108" s="34"/>
      <c r="ATX108" s="34"/>
      <c r="ATY108" s="34"/>
      <c r="ATZ108" s="34"/>
      <c r="AUA108" s="34"/>
      <c r="AUB108" s="34"/>
      <c r="AUC108" s="34"/>
      <c r="AUD108" s="34"/>
      <c r="AUE108" s="34"/>
      <c r="AUF108" s="34"/>
      <c r="AUG108" s="34"/>
      <c r="AUJ108" s="34"/>
      <c r="AUK108" s="34"/>
      <c r="AUL108" s="34"/>
      <c r="AUM108" s="34"/>
      <c r="AUN108" s="34"/>
      <c r="AUO108" s="34"/>
      <c r="AUP108" s="34"/>
      <c r="AUQ108" s="34"/>
      <c r="AUR108" s="34"/>
      <c r="AUS108" s="34"/>
      <c r="AUT108" s="34"/>
      <c r="AUU108" s="34"/>
      <c r="AUV108" s="34"/>
      <c r="AUW108" s="34"/>
      <c r="AUZ108" s="34"/>
      <c r="AVA108" s="34"/>
      <c r="AVB108" s="34"/>
      <c r="AVC108" s="34"/>
      <c r="AVD108" s="34"/>
      <c r="AVE108" s="34"/>
      <c r="AVF108" s="34"/>
      <c r="AVG108" s="34"/>
      <c r="AVH108" s="34"/>
      <c r="AVI108" s="34"/>
      <c r="AVJ108" s="34"/>
      <c r="AVK108" s="34"/>
      <c r="AVL108" s="34"/>
      <c r="AVM108" s="34"/>
      <c r="AVP108" s="34"/>
      <c r="AVQ108" s="34"/>
      <c r="AVR108" s="34"/>
      <c r="AVS108" s="34"/>
      <c r="AVT108" s="34"/>
      <c r="AVU108" s="34"/>
      <c r="AVV108" s="34"/>
      <c r="AVW108" s="34"/>
      <c r="AVX108" s="34"/>
      <c r="AVY108" s="34"/>
      <c r="AVZ108" s="34"/>
      <c r="AWA108" s="34"/>
      <c r="AWB108" s="34"/>
      <c r="AWC108" s="34"/>
      <c r="AWF108" s="34"/>
      <c r="AWG108" s="34"/>
      <c r="AWH108" s="34"/>
      <c r="AWI108" s="34"/>
      <c r="AWJ108" s="34"/>
      <c r="AWK108" s="34"/>
      <c r="AWL108" s="34"/>
      <c r="AWM108" s="34"/>
      <c r="AWN108" s="34"/>
      <c r="AWO108" s="34"/>
      <c r="AWP108" s="34"/>
      <c r="AWQ108" s="34"/>
      <c r="AWR108" s="34"/>
      <c r="AWS108" s="34"/>
      <c r="AWV108" s="34"/>
      <c r="AWW108" s="34"/>
      <c r="AWX108" s="34"/>
      <c r="AWY108" s="34"/>
      <c r="AWZ108" s="34"/>
      <c r="AXA108" s="34"/>
      <c r="AXB108" s="34"/>
      <c r="AXC108" s="34"/>
      <c r="AXD108" s="34"/>
      <c r="AXE108" s="34"/>
      <c r="AXF108" s="34"/>
      <c r="AXG108" s="34"/>
      <c r="AXH108" s="34"/>
      <c r="AXI108" s="34"/>
      <c r="AXL108" s="34"/>
      <c r="AXM108" s="34"/>
      <c r="AXN108" s="34"/>
      <c r="AXO108" s="34"/>
      <c r="AXP108" s="34"/>
      <c r="AXQ108" s="34"/>
      <c r="AXR108" s="34"/>
      <c r="AXS108" s="34"/>
      <c r="AXT108" s="34"/>
      <c r="AXU108" s="34"/>
      <c r="AXV108" s="34"/>
      <c r="AXW108" s="34"/>
      <c r="AXX108" s="34"/>
      <c r="AXY108" s="34"/>
      <c r="AYB108" s="34"/>
      <c r="AYC108" s="34"/>
      <c r="AYD108" s="34"/>
      <c r="AYE108" s="34"/>
      <c r="AYF108" s="34"/>
      <c r="AYG108" s="34"/>
      <c r="AYH108" s="34"/>
      <c r="AYI108" s="34"/>
      <c r="AYJ108" s="34"/>
      <c r="AYK108" s="34"/>
      <c r="AYL108" s="34"/>
      <c r="AYM108" s="34"/>
      <c r="AYN108" s="34"/>
      <c r="AYO108" s="34"/>
      <c r="AYR108" s="34"/>
      <c r="AYS108" s="34"/>
      <c r="AYT108" s="34"/>
      <c r="AYU108" s="34"/>
      <c r="AYV108" s="34"/>
      <c r="AYW108" s="34"/>
      <c r="AYX108" s="34"/>
      <c r="AYY108" s="34"/>
      <c r="AYZ108" s="34"/>
      <c r="AZA108" s="34"/>
      <c r="AZB108" s="34"/>
      <c r="AZC108" s="34"/>
      <c r="AZD108" s="34"/>
      <c r="AZE108" s="34"/>
      <c r="AZH108" s="34"/>
      <c r="AZI108" s="34"/>
      <c r="AZJ108" s="34"/>
      <c r="AZK108" s="34"/>
      <c r="AZL108" s="34"/>
      <c r="AZM108" s="34"/>
      <c r="AZN108" s="34"/>
      <c r="AZO108" s="34"/>
      <c r="AZP108" s="34"/>
      <c r="AZQ108" s="34"/>
      <c r="AZR108" s="34"/>
      <c r="AZS108" s="34"/>
      <c r="AZT108" s="34"/>
      <c r="AZU108" s="34"/>
      <c r="AZX108" s="34"/>
      <c r="AZY108" s="34"/>
      <c r="AZZ108" s="34"/>
      <c r="BAA108" s="34"/>
      <c r="BAB108" s="34"/>
      <c r="BAC108" s="34"/>
      <c r="BAD108" s="34"/>
      <c r="BAE108" s="34"/>
      <c r="BAF108" s="34"/>
      <c r="BAG108" s="34"/>
      <c r="BAH108" s="34"/>
      <c r="BAI108" s="34"/>
      <c r="BAJ108" s="34"/>
      <c r="BAK108" s="34"/>
      <c r="BAN108" s="34"/>
      <c r="BAO108" s="34"/>
      <c r="BAP108" s="34"/>
      <c r="BAQ108" s="34"/>
      <c r="BAR108" s="34"/>
      <c r="BAS108" s="34"/>
      <c r="BAT108" s="34"/>
      <c r="BAU108" s="34"/>
      <c r="BAV108" s="34"/>
      <c r="BAW108" s="34"/>
      <c r="BAX108" s="34"/>
      <c r="BAY108" s="34"/>
      <c r="BAZ108" s="34"/>
      <c r="BBA108" s="34"/>
      <c r="BBD108" s="34"/>
      <c r="BBE108" s="34"/>
      <c r="BBF108" s="34"/>
      <c r="BBG108" s="34"/>
      <c r="BBH108" s="34"/>
      <c r="BBI108" s="34"/>
      <c r="BBJ108" s="34"/>
      <c r="BBK108" s="34"/>
      <c r="BBL108" s="34"/>
      <c r="BBM108" s="34"/>
      <c r="BBN108" s="34"/>
      <c r="BBO108" s="34"/>
      <c r="BBP108" s="34"/>
      <c r="BBQ108" s="34"/>
      <c r="BBT108" s="34"/>
      <c r="BBU108" s="34"/>
      <c r="BBV108" s="34"/>
      <c r="BBW108" s="34"/>
      <c r="BBX108" s="34"/>
      <c r="BBY108" s="34"/>
      <c r="BBZ108" s="34"/>
      <c r="BCA108" s="34"/>
      <c r="BCB108" s="34"/>
      <c r="BCC108" s="34"/>
      <c r="BCD108" s="34"/>
      <c r="BCE108" s="34"/>
      <c r="BCF108" s="34"/>
      <c r="BCG108" s="34"/>
      <c r="BCJ108" s="34"/>
      <c r="BCK108" s="34"/>
      <c r="BCL108" s="34"/>
      <c r="BCM108" s="34"/>
      <c r="BCN108" s="34"/>
      <c r="BCO108" s="34"/>
      <c r="BCP108" s="34"/>
      <c r="BCQ108" s="34"/>
      <c r="BCR108" s="34"/>
      <c r="BCS108" s="34"/>
      <c r="BCT108" s="34"/>
      <c r="BCU108" s="34"/>
      <c r="BCV108" s="34"/>
      <c r="BCW108" s="34"/>
      <c r="BCZ108" s="34"/>
      <c r="BDA108" s="34"/>
      <c r="BDB108" s="34"/>
      <c r="BDC108" s="34"/>
      <c r="BDD108" s="34"/>
      <c r="BDE108" s="34"/>
      <c r="BDF108" s="34"/>
      <c r="BDG108" s="34"/>
      <c r="BDH108" s="34"/>
      <c r="BDI108" s="34"/>
      <c r="BDJ108" s="34"/>
      <c r="BDK108" s="34"/>
      <c r="BDL108" s="34"/>
      <c r="BDM108" s="34"/>
      <c r="BDP108" s="34"/>
      <c r="BDQ108" s="34"/>
      <c r="BDR108" s="34"/>
      <c r="BDS108" s="34"/>
      <c r="BDT108" s="34"/>
      <c r="BDU108" s="34"/>
      <c r="BDV108" s="34"/>
      <c r="BDW108" s="34"/>
      <c r="BDX108" s="34"/>
      <c r="BDY108" s="34"/>
      <c r="BDZ108" s="34"/>
      <c r="BEA108" s="34"/>
      <c r="BEB108" s="34"/>
      <c r="BEC108" s="34"/>
      <c r="BEF108" s="34"/>
      <c r="BEG108" s="34"/>
      <c r="BEH108" s="34"/>
      <c r="BEI108" s="34"/>
      <c r="BEJ108" s="34"/>
      <c r="BEK108" s="34"/>
      <c r="BEL108" s="34"/>
      <c r="BEM108" s="34"/>
      <c r="BEN108" s="34"/>
      <c r="BEO108" s="34"/>
      <c r="BEP108" s="34"/>
      <c r="BEQ108" s="34"/>
      <c r="BER108" s="34"/>
      <c r="BES108" s="34"/>
      <c r="BEV108" s="34"/>
      <c r="BEW108" s="34"/>
      <c r="BEX108" s="34"/>
      <c r="BEY108" s="34"/>
      <c r="BEZ108" s="34"/>
      <c r="BFA108" s="34"/>
      <c r="BFB108" s="34"/>
      <c r="BFC108" s="34"/>
      <c r="BFD108" s="34"/>
      <c r="BFE108" s="34"/>
      <c r="BFF108" s="34"/>
      <c r="BFG108" s="34"/>
      <c r="BFH108" s="34"/>
      <c r="BFI108" s="34"/>
      <c r="BFL108" s="34"/>
      <c r="BFM108" s="34"/>
      <c r="BFN108" s="34"/>
      <c r="BFO108" s="34"/>
      <c r="BFP108" s="34"/>
      <c r="BFQ108" s="34"/>
      <c r="BFR108" s="34"/>
      <c r="BFS108" s="34"/>
      <c r="BFT108" s="34"/>
      <c r="BFU108" s="34"/>
      <c r="BFV108" s="34"/>
      <c r="BFW108" s="34"/>
      <c r="BFX108" s="34"/>
      <c r="BFY108" s="34"/>
      <c r="BGB108" s="34"/>
      <c r="BGC108" s="34"/>
      <c r="BGD108" s="34"/>
      <c r="BGE108" s="34"/>
      <c r="BGF108" s="34"/>
      <c r="BGG108" s="34"/>
      <c r="BGH108" s="34"/>
      <c r="BGI108" s="34"/>
      <c r="BGJ108" s="34"/>
      <c r="BGK108" s="34"/>
      <c r="BGL108" s="34"/>
      <c r="BGM108" s="34"/>
      <c r="BGN108" s="34"/>
      <c r="BGO108" s="34"/>
      <c r="BGR108" s="34"/>
      <c r="BGS108" s="34"/>
      <c r="BGT108" s="34"/>
      <c r="BGU108" s="34"/>
      <c r="BGV108" s="34"/>
      <c r="BGW108" s="34"/>
      <c r="BGX108" s="34"/>
      <c r="BGY108" s="34"/>
      <c r="BGZ108" s="34"/>
      <c r="BHA108" s="34"/>
      <c r="BHB108" s="34"/>
      <c r="BHC108" s="34"/>
      <c r="BHD108" s="34"/>
      <c r="BHE108" s="34"/>
      <c r="BHH108" s="34"/>
      <c r="BHI108" s="34"/>
      <c r="BHJ108" s="34"/>
      <c r="BHK108" s="34"/>
      <c r="BHL108" s="34"/>
      <c r="BHM108" s="34"/>
      <c r="BHN108" s="34"/>
      <c r="BHO108" s="34"/>
      <c r="BHP108" s="34"/>
      <c r="BHQ108" s="34"/>
      <c r="BHR108" s="34"/>
      <c r="BHS108" s="34"/>
      <c r="BHT108" s="34"/>
      <c r="BHU108" s="34"/>
      <c r="BHX108" s="34"/>
      <c r="BHY108" s="34"/>
      <c r="BHZ108" s="34"/>
      <c r="BIA108" s="34"/>
      <c r="BIB108" s="34"/>
      <c r="BIC108" s="34"/>
      <c r="BID108" s="34"/>
      <c r="BIE108" s="34"/>
      <c r="BIF108" s="34"/>
      <c r="BIG108" s="34"/>
      <c r="BIH108" s="34"/>
      <c r="BII108" s="34"/>
      <c r="BIJ108" s="34"/>
      <c r="BIK108" s="34"/>
      <c r="BIN108" s="34"/>
      <c r="BIO108" s="34"/>
      <c r="BIP108" s="34"/>
      <c r="BIQ108" s="34"/>
      <c r="BIR108" s="34"/>
      <c r="BIS108" s="34"/>
      <c r="BIT108" s="34"/>
      <c r="BIU108" s="34"/>
      <c r="BIV108" s="34"/>
      <c r="BIW108" s="34"/>
      <c r="BIX108" s="34"/>
      <c r="BIY108" s="34"/>
      <c r="BIZ108" s="34"/>
      <c r="BJA108" s="34"/>
      <c r="BJD108" s="34"/>
      <c r="BJE108" s="34"/>
      <c r="BJF108" s="34"/>
      <c r="BJG108" s="34"/>
      <c r="BJH108" s="34"/>
      <c r="BJI108" s="34"/>
      <c r="BJJ108" s="34"/>
      <c r="BJK108" s="34"/>
      <c r="BJL108" s="34"/>
      <c r="BJM108" s="34"/>
      <c r="BJN108" s="34"/>
      <c r="BJO108" s="34"/>
      <c r="BJP108" s="34"/>
      <c r="BJQ108" s="34"/>
      <c r="BJT108" s="34"/>
      <c r="BJU108" s="34"/>
      <c r="BJV108" s="34"/>
      <c r="BJW108" s="34"/>
      <c r="BJX108" s="34"/>
      <c r="BJY108" s="34"/>
      <c r="BJZ108" s="34"/>
      <c r="BKA108" s="34"/>
      <c r="BKB108" s="34"/>
      <c r="BKC108" s="34"/>
      <c r="BKD108" s="34"/>
      <c r="BKE108" s="34"/>
      <c r="BKF108" s="34"/>
      <c r="BKG108" s="34"/>
      <c r="BKJ108" s="34"/>
      <c r="BKK108" s="34"/>
      <c r="BKL108" s="34"/>
      <c r="BKM108" s="34"/>
      <c r="BKN108" s="34"/>
      <c r="BKO108" s="34"/>
      <c r="BKP108" s="34"/>
      <c r="BKQ108" s="34"/>
      <c r="BKR108" s="34"/>
      <c r="BKS108" s="34"/>
      <c r="BKT108" s="34"/>
      <c r="BKU108" s="34"/>
      <c r="BKV108" s="34"/>
      <c r="BKW108" s="34"/>
      <c r="BKZ108" s="34"/>
      <c r="BLA108" s="34"/>
      <c r="BLB108" s="34"/>
      <c r="BLC108" s="34"/>
      <c r="BLD108" s="34"/>
      <c r="BLE108" s="34"/>
      <c r="BLF108" s="34"/>
      <c r="BLG108" s="34"/>
      <c r="BLH108" s="34"/>
      <c r="BLI108" s="34"/>
      <c r="BLJ108" s="34"/>
      <c r="BLK108" s="34"/>
      <c r="BLL108" s="34"/>
      <c r="BLM108" s="34"/>
      <c r="BLP108" s="34"/>
      <c r="BLQ108" s="34"/>
      <c r="BLR108" s="34"/>
      <c r="BLS108" s="34"/>
      <c r="BLT108" s="34"/>
      <c r="BLU108" s="34"/>
      <c r="BLV108" s="34"/>
      <c r="BLW108" s="34"/>
      <c r="BLX108" s="34"/>
      <c r="BLY108" s="34"/>
      <c r="BLZ108" s="34"/>
      <c r="BMA108" s="34"/>
      <c r="BMB108" s="34"/>
      <c r="BMC108" s="34"/>
      <c r="BMF108" s="34"/>
      <c r="BMG108" s="34"/>
      <c r="BMH108" s="34"/>
      <c r="BMI108" s="34"/>
      <c r="BMJ108" s="34"/>
      <c r="BMK108" s="34"/>
      <c r="BML108" s="34"/>
      <c r="BMM108" s="34"/>
      <c r="BMN108" s="34"/>
      <c r="BMO108" s="34"/>
      <c r="BMP108" s="34"/>
      <c r="BMQ108" s="34"/>
      <c r="BMR108" s="34"/>
      <c r="BMS108" s="34"/>
      <c r="BMV108" s="34"/>
      <c r="BMW108" s="34"/>
      <c r="BMX108" s="34"/>
      <c r="BMY108" s="34"/>
      <c r="BMZ108" s="34"/>
      <c r="BNA108" s="34"/>
      <c r="BNB108" s="34"/>
      <c r="BNC108" s="34"/>
      <c r="BND108" s="34"/>
      <c r="BNE108" s="34"/>
      <c r="BNF108" s="34"/>
      <c r="BNG108" s="34"/>
      <c r="BNH108" s="34"/>
      <c r="BNI108" s="34"/>
      <c r="BNL108" s="34"/>
      <c r="BNM108" s="34"/>
      <c r="BNN108" s="34"/>
      <c r="BNO108" s="34"/>
      <c r="BNP108" s="34"/>
      <c r="BNQ108" s="34"/>
      <c r="BNR108" s="34"/>
      <c r="BNS108" s="34"/>
      <c r="BNT108" s="34"/>
      <c r="BNU108" s="34"/>
      <c r="BNV108" s="34"/>
      <c r="BNW108" s="34"/>
      <c r="BNX108" s="34"/>
      <c r="BNY108" s="34"/>
      <c r="BOB108" s="34"/>
      <c r="BOC108" s="34"/>
      <c r="BOD108" s="34"/>
      <c r="BOE108" s="34"/>
      <c r="BOF108" s="34"/>
      <c r="BOG108" s="34"/>
      <c r="BOH108" s="34"/>
      <c r="BOI108" s="34"/>
      <c r="BOJ108" s="34"/>
      <c r="BOK108" s="34"/>
      <c r="BOL108" s="34"/>
      <c r="BOM108" s="34"/>
      <c r="BON108" s="34"/>
      <c r="BOO108" s="34"/>
      <c r="BOR108" s="34"/>
      <c r="BOS108" s="34"/>
      <c r="BOT108" s="34"/>
      <c r="BOU108" s="34"/>
      <c r="BOV108" s="34"/>
      <c r="BOW108" s="34"/>
      <c r="BOX108" s="34"/>
      <c r="BOY108" s="34"/>
      <c r="BOZ108" s="34"/>
      <c r="BPA108" s="34"/>
      <c r="BPB108" s="34"/>
      <c r="BPC108" s="34"/>
      <c r="BPD108" s="34"/>
      <c r="BPE108" s="34"/>
      <c r="BPH108" s="34"/>
      <c r="BPI108" s="34"/>
      <c r="BPJ108" s="34"/>
      <c r="BPK108" s="34"/>
      <c r="BPL108" s="34"/>
      <c r="BPM108" s="34"/>
      <c r="BPN108" s="34"/>
      <c r="BPO108" s="34"/>
      <c r="BPP108" s="34"/>
      <c r="BPQ108" s="34"/>
      <c r="BPR108" s="34"/>
      <c r="BPS108" s="34"/>
      <c r="BPT108" s="34"/>
      <c r="BPU108" s="34"/>
      <c r="BPX108" s="34"/>
      <c r="BPY108" s="34"/>
      <c r="BPZ108" s="34"/>
      <c r="BQA108" s="34"/>
      <c r="BQB108" s="34"/>
      <c r="BQC108" s="34"/>
      <c r="BQD108" s="34"/>
      <c r="BQE108" s="34"/>
      <c r="BQF108" s="34"/>
      <c r="BQG108" s="34"/>
      <c r="BQH108" s="34"/>
      <c r="BQI108" s="34"/>
      <c r="BQJ108" s="34"/>
      <c r="BQK108" s="34"/>
      <c r="BQN108" s="34"/>
      <c r="BQO108" s="34"/>
      <c r="BQP108" s="34"/>
      <c r="BQQ108" s="34"/>
      <c r="BQR108" s="34"/>
      <c r="BQS108" s="34"/>
      <c r="BQT108" s="34"/>
      <c r="BQU108" s="34"/>
      <c r="BQV108" s="34"/>
      <c r="BQW108" s="34"/>
      <c r="BQX108" s="34"/>
      <c r="BQY108" s="34"/>
      <c r="BQZ108" s="34"/>
      <c r="BRA108" s="34"/>
      <c r="BRD108" s="34"/>
      <c r="BRE108" s="34"/>
      <c r="BRF108" s="34"/>
      <c r="BRG108" s="34"/>
      <c r="BRH108" s="34"/>
      <c r="BRI108" s="34"/>
      <c r="BRJ108" s="34"/>
      <c r="BRK108" s="34"/>
      <c r="BRL108" s="34"/>
      <c r="BRM108" s="34"/>
      <c r="BRN108" s="34"/>
      <c r="BRO108" s="34"/>
      <c r="BRP108" s="34"/>
      <c r="BRQ108" s="34"/>
      <c r="BRT108" s="34"/>
      <c r="BRU108" s="34"/>
      <c r="BRV108" s="34"/>
      <c r="BRW108" s="34"/>
      <c r="BRX108" s="34"/>
      <c r="BRY108" s="34"/>
      <c r="BRZ108" s="34"/>
      <c r="BSA108" s="34"/>
      <c r="BSB108" s="34"/>
      <c r="BSC108" s="34"/>
      <c r="BSD108" s="34"/>
      <c r="BSE108" s="34"/>
      <c r="BSF108" s="34"/>
      <c r="BSG108" s="34"/>
      <c r="BSJ108" s="34"/>
      <c r="BSK108" s="34"/>
      <c r="BSL108" s="34"/>
      <c r="BSM108" s="34"/>
      <c r="BSN108" s="34"/>
      <c r="BSO108" s="34"/>
      <c r="BSP108" s="34"/>
      <c r="BSQ108" s="34"/>
      <c r="BSR108" s="34"/>
      <c r="BSS108" s="34"/>
      <c r="BST108" s="34"/>
      <c r="BSU108" s="34"/>
      <c r="BSV108" s="34"/>
      <c r="BSW108" s="34"/>
      <c r="BSZ108" s="34"/>
      <c r="BTA108" s="34"/>
      <c r="BTB108" s="34"/>
      <c r="BTC108" s="34"/>
      <c r="BTD108" s="34"/>
      <c r="BTE108" s="34"/>
      <c r="BTF108" s="34"/>
      <c r="BTG108" s="34"/>
      <c r="BTH108" s="34"/>
      <c r="BTI108" s="34"/>
      <c r="BTJ108" s="34"/>
      <c r="BTK108" s="34"/>
      <c r="BTL108" s="34"/>
      <c r="BTM108" s="34"/>
      <c r="BTP108" s="34"/>
      <c r="BTQ108" s="34"/>
      <c r="BTR108" s="34"/>
      <c r="BTS108" s="34"/>
      <c r="BTT108" s="34"/>
      <c r="BTU108" s="34"/>
      <c r="BTV108" s="34"/>
      <c r="BTW108" s="34"/>
      <c r="BTX108" s="34"/>
      <c r="BTY108" s="34"/>
      <c r="BTZ108" s="34"/>
      <c r="BUA108" s="34"/>
      <c r="BUB108" s="34"/>
      <c r="BUC108" s="34"/>
      <c r="BUF108" s="34"/>
      <c r="BUG108" s="34"/>
      <c r="BUH108" s="34"/>
      <c r="BUI108" s="34"/>
      <c r="BUJ108" s="34"/>
      <c r="BUK108" s="34"/>
      <c r="BUL108" s="34"/>
      <c r="BUM108" s="34"/>
      <c r="BUN108" s="34"/>
      <c r="BUO108" s="34"/>
      <c r="BUP108" s="34"/>
      <c r="BUQ108" s="34"/>
      <c r="BUR108" s="34"/>
      <c r="BUS108" s="34"/>
      <c r="BUV108" s="34"/>
      <c r="BUW108" s="34"/>
      <c r="BUX108" s="34"/>
      <c r="BUY108" s="34"/>
      <c r="BUZ108" s="34"/>
      <c r="BVA108" s="34"/>
      <c r="BVB108" s="34"/>
      <c r="BVC108" s="34"/>
      <c r="BVD108" s="34"/>
      <c r="BVE108" s="34"/>
      <c r="BVF108" s="34"/>
      <c r="BVG108" s="34"/>
      <c r="BVH108" s="34"/>
      <c r="BVI108" s="34"/>
      <c r="BVL108" s="34"/>
      <c r="BVM108" s="34"/>
      <c r="BVN108" s="34"/>
      <c r="BVO108" s="34"/>
      <c r="BVP108" s="34"/>
      <c r="BVQ108" s="34"/>
      <c r="BVR108" s="34"/>
      <c r="BVS108" s="34"/>
      <c r="BVT108" s="34"/>
      <c r="BVU108" s="34"/>
      <c r="BVV108" s="34"/>
      <c r="BVW108" s="34"/>
      <c r="BVX108" s="34"/>
      <c r="BVY108" s="34"/>
      <c r="BWB108" s="34"/>
      <c r="BWC108" s="34"/>
      <c r="BWD108" s="34"/>
      <c r="BWE108" s="34"/>
      <c r="BWF108" s="34"/>
      <c r="BWG108" s="34"/>
      <c r="BWH108" s="34"/>
      <c r="BWI108" s="34"/>
      <c r="BWJ108" s="34"/>
      <c r="BWK108" s="34"/>
      <c r="BWL108" s="34"/>
      <c r="BWM108" s="34"/>
      <c r="BWN108" s="34"/>
      <c r="BWO108" s="34"/>
      <c r="BWR108" s="34"/>
      <c r="BWS108" s="34"/>
      <c r="BWT108" s="34"/>
      <c r="BWU108" s="34"/>
      <c r="BWV108" s="34"/>
      <c r="BWW108" s="34"/>
      <c r="BWX108" s="34"/>
      <c r="BWY108" s="34"/>
      <c r="BWZ108" s="34"/>
      <c r="BXA108" s="34"/>
      <c r="BXB108" s="34"/>
      <c r="BXC108" s="34"/>
      <c r="BXD108" s="34"/>
      <c r="BXE108" s="34"/>
      <c r="BXH108" s="34"/>
      <c r="BXI108" s="34"/>
      <c r="BXJ108" s="34"/>
      <c r="BXK108" s="34"/>
      <c r="BXL108" s="34"/>
      <c r="BXM108" s="34"/>
      <c r="BXN108" s="34"/>
      <c r="BXO108" s="34"/>
      <c r="BXP108" s="34"/>
      <c r="BXQ108" s="34"/>
      <c r="BXR108" s="34"/>
      <c r="BXS108" s="34"/>
      <c r="BXT108" s="34"/>
      <c r="BXU108" s="34"/>
      <c r="BXX108" s="34"/>
      <c r="BXY108" s="34"/>
      <c r="BXZ108" s="34"/>
      <c r="BYA108" s="34"/>
      <c r="BYB108" s="34"/>
      <c r="BYC108" s="34"/>
      <c r="BYD108" s="34"/>
      <c r="BYE108" s="34"/>
      <c r="BYF108" s="34"/>
      <c r="BYG108" s="34"/>
      <c r="BYH108" s="34"/>
      <c r="BYI108" s="34"/>
      <c r="BYJ108" s="34"/>
      <c r="BYK108" s="34"/>
      <c r="BYN108" s="34"/>
      <c r="BYO108" s="34"/>
      <c r="BYP108" s="34"/>
      <c r="BYQ108" s="34"/>
      <c r="BYR108" s="34"/>
      <c r="BYS108" s="34"/>
      <c r="BYT108" s="34"/>
      <c r="BYU108" s="34"/>
      <c r="BYV108" s="34"/>
      <c r="BYW108" s="34"/>
      <c r="BYX108" s="34"/>
      <c r="BYY108" s="34"/>
      <c r="BYZ108" s="34"/>
      <c r="BZA108" s="34"/>
      <c r="BZD108" s="34"/>
      <c r="BZE108" s="34"/>
      <c r="BZF108" s="34"/>
      <c r="BZG108" s="34"/>
      <c r="BZH108" s="34"/>
      <c r="BZI108" s="34"/>
      <c r="BZJ108" s="34"/>
      <c r="BZK108" s="34"/>
      <c r="BZL108" s="34"/>
      <c r="BZM108" s="34"/>
      <c r="BZN108" s="34"/>
      <c r="BZO108" s="34"/>
      <c r="BZP108" s="34"/>
      <c r="BZQ108" s="34"/>
      <c r="BZT108" s="34"/>
      <c r="BZU108" s="34"/>
      <c r="BZV108" s="34"/>
      <c r="BZW108" s="34"/>
      <c r="BZX108" s="34"/>
      <c r="BZY108" s="34"/>
      <c r="BZZ108" s="34"/>
      <c r="CAA108" s="34"/>
      <c r="CAB108" s="34"/>
      <c r="CAC108" s="34"/>
      <c r="CAD108" s="34"/>
      <c r="CAE108" s="34"/>
      <c r="CAF108" s="34"/>
      <c r="CAG108" s="34"/>
      <c r="CAJ108" s="34"/>
      <c r="CAK108" s="34"/>
      <c r="CAL108" s="34"/>
      <c r="CAM108" s="34"/>
      <c r="CAN108" s="34"/>
      <c r="CAO108" s="34"/>
      <c r="CAP108" s="34"/>
      <c r="CAQ108" s="34"/>
      <c r="CAR108" s="34"/>
      <c r="CAS108" s="34"/>
      <c r="CAT108" s="34"/>
      <c r="CAU108" s="34"/>
      <c r="CAV108" s="34"/>
      <c r="CAW108" s="34"/>
      <c r="CAZ108" s="34"/>
      <c r="CBA108" s="34"/>
      <c r="CBB108" s="34"/>
      <c r="CBC108" s="34"/>
      <c r="CBD108" s="34"/>
      <c r="CBE108" s="34"/>
      <c r="CBF108" s="34"/>
      <c r="CBG108" s="34"/>
      <c r="CBH108" s="34"/>
      <c r="CBI108" s="34"/>
      <c r="CBJ108" s="34"/>
      <c r="CBK108" s="34"/>
      <c r="CBL108" s="34"/>
      <c r="CBM108" s="34"/>
      <c r="CBP108" s="34"/>
      <c r="CBQ108" s="34"/>
      <c r="CBR108" s="34"/>
      <c r="CBS108" s="34"/>
      <c r="CBT108" s="34"/>
      <c r="CBU108" s="34"/>
      <c r="CBV108" s="34"/>
      <c r="CBW108" s="34"/>
      <c r="CBX108" s="34"/>
      <c r="CBY108" s="34"/>
      <c r="CBZ108" s="34"/>
      <c r="CCA108" s="34"/>
      <c r="CCB108" s="34"/>
      <c r="CCC108" s="34"/>
      <c r="CCF108" s="34"/>
      <c r="CCG108" s="34"/>
      <c r="CCH108" s="34"/>
      <c r="CCI108" s="34"/>
      <c r="CCJ108" s="34"/>
      <c r="CCK108" s="34"/>
      <c r="CCL108" s="34"/>
      <c r="CCM108" s="34"/>
      <c r="CCN108" s="34"/>
      <c r="CCO108" s="34"/>
      <c r="CCP108" s="34"/>
      <c r="CCQ108" s="34"/>
      <c r="CCR108" s="34"/>
      <c r="CCS108" s="34"/>
      <c r="CCV108" s="34"/>
      <c r="CCW108" s="34"/>
      <c r="CCX108" s="34"/>
      <c r="CCY108" s="34"/>
      <c r="CCZ108" s="34"/>
      <c r="CDA108" s="34"/>
      <c r="CDB108" s="34"/>
      <c r="CDC108" s="34"/>
      <c r="CDD108" s="34"/>
      <c r="CDE108" s="34"/>
      <c r="CDF108" s="34"/>
      <c r="CDG108" s="34"/>
      <c r="CDH108" s="34"/>
      <c r="CDI108" s="34"/>
      <c r="CDL108" s="34"/>
      <c r="CDM108" s="34"/>
      <c r="CDN108" s="34"/>
      <c r="CDO108" s="34"/>
      <c r="CDP108" s="34"/>
      <c r="CDQ108" s="34"/>
      <c r="CDR108" s="34"/>
      <c r="CDS108" s="34"/>
      <c r="CDT108" s="34"/>
      <c r="CDU108" s="34"/>
      <c r="CDV108" s="34"/>
      <c r="CDW108" s="34"/>
      <c r="CDX108" s="34"/>
      <c r="CDY108" s="34"/>
      <c r="CEB108" s="34"/>
      <c r="CEC108" s="34"/>
      <c r="CED108" s="34"/>
      <c r="CEE108" s="34"/>
      <c r="CEF108" s="34"/>
      <c r="CEG108" s="34"/>
      <c r="CEH108" s="34"/>
      <c r="CEI108" s="34"/>
      <c r="CEJ108" s="34"/>
      <c r="CEK108" s="34"/>
      <c r="CEL108" s="34"/>
      <c r="CEM108" s="34"/>
      <c r="CEN108" s="34"/>
      <c r="CEO108" s="34"/>
      <c r="CER108" s="34"/>
      <c r="CES108" s="34"/>
      <c r="CET108" s="34"/>
      <c r="CEU108" s="34"/>
      <c r="CEV108" s="34"/>
      <c r="CEW108" s="34"/>
      <c r="CEX108" s="34"/>
      <c r="CEY108" s="34"/>
      <c r="CEZ108" s="34"/>
      <c r="CFA108" s="34"/>
      <c r="CFB108" s="34"/>
      <c r="CFC108" s="34"/>
      <c r="CFD108" s="34"/>
      <c r="CFE108" s="34"/>
      <c r="CFH108" s="34"/>
      <c r="CFI108" s="34"/>
      <c r="CFJ108" s="34"/>
      <c r="CFK108" s="34"/>
      <c r="CFL108" s="34"/>
      <c r="CFM108" s="34"/>
      <c r="CFN108" s="34"/>
      <c r="CFO108" s="34"/>
      <c r="CFP108" s="34"/>
      <c r="CFQ108" s="34"/>
      <c r="CFR108" s="34"/>
      <c r="CFS108" s="34"/>
      <c r="CFT108" s="34"/>
      <c r="CFU108" s="34"/>
      <c r="CFX108" s="34"/>
      <c r="CFY108" s="34"/>
      <c r="CFZ108" s="34"/>
      <c r="CGA108" s="34"/>
      <c r="CGB108" s="34"/>
      <c r="CGC108" s="34"/>
      <c r="CGD108" s="34"/>
      <c r="CGE108" s="34"/>
      <c r="CGF108" s="34"/>
      <c r="CGG108" s="34"/>
      <c r="CGH108" s="34"/>
      <c r="CGI108" s="34"/>
      <c r="CGJ108" s="34"/>
      <c r="CGK108" s="34"/>
      <c r="CGN108" s="34"/>
      <c r="CGO108" s="34"/>
      <c r="CGP108" s="34"/>
      <c r="CGQ108" s="34"/>
      <c r="CGR108" s="34"/>
      <c r="CGS108" s="34"/>
      <c r="CGT108" s="34"/>
      <c r="CGU108" s="34"/>
      <c r="CGV108" s="34"/>
      <c r="CGW108" s="34"/>
      <c r="CGX108" s="34"/>
      <c r="CGY108" s="34"/>
      <c r="CGZ108" s="34"/>
      <c r="CHA108" s="34"/>
      <c r="CHD108" s="34"/>
      <c r="CHE108" s="34"/>
      <c r="CHF108" s="34"/>
      <c r="CHG108" s="34"/>
      <c r="CHH108" s="34"/>
      <c r="CHI108" s="34"/>
      <c r="CHJ108" s="34"/>
      <c r="CHK108" s="34"/>
      <c r="CHL108" s="34"/>
      <c r="CHM108" s="34"/>
      <c r="CHN108" s="34"/>
      <c r="CHO108" s="34"/>
      <c r="CHP108" s="34"/>
      <c r="CHQ108" s="34"/>
      <c r="CHT108" s="34"/>
      <c r="CHU108" s="34"/>
      <c r="CHV108" s="34"/>
      <c r="CHW108" s="34"/>
      <c r="CHX108" s="34"/>
      <c r="CHY108" s="34"/>
      <c r="CHZ108" s="34"/>
      <c r="CIA108" s="34"/>
      <c r="CIB108" s="34"/>
      <c r="CIC108" s="34"/>
      <c r="CID108" s="34"/>
      <c r="CIE108" s="34"/>
      <c r="CIF108" s="34"/>
      <c r="CIG108" s="34"/>
      <c r="CIJ108" s="34"/>
      <c r="CIK108" s="34"/>
      <c r="CIL108" s="34"/>
      <c r="CIM108" s="34"/>
      <c r="CIN108" s="34"/>
      <c r="CIO108" s="34"/>
      <c r="CIP108" s="34"/>
      <c r="CIQ108" s="34"/>
      <c r="CIR108" s="34"/>
      <c r="CIS108" s="34"/>
      <c r="CIT108" s="34"/>
      <c r="CIU108" s="34"/>
      <c r="CIV108" s="34"/>
      <c r="CIW108" s="34"/>
      <c r="CIZ108" s="34"/>
      <c r="CJA108" s="34"/>
      <c r="CJB108" s="34"/>
      <c r="CJC108" s="34"/>
      <c r="CJD108" s="34"/>
      <c r="CJE108" s="34"/>
      <c r="CJF108" s="34"/>
      <c r="CJG108" s="34"/>
      <c r="CJH108" s="34"/>
      <c r="CJI108" s="34"/>
      <c r="CJJ108" s="34"/>
      <c r="CJK108" s="34"/>
      <c r="CJL108" s="34"/>
      <c r="CJM108" s="34"/>
      <c r="CJP108" s="34"/>
      <c r="CJQ108" s="34"/>
      <c r="CJR108" s="34"/>
      <c r="CJS108" s="34"/>
      <c r="CJT108" s="34"/>
      <c r="CJU108" s="34"/>
      <c r="CJV108" s="34"/>
      <c r="CJW108" s="34"/>
      <c r="CJX108" s="34"/>
      <c r="CJY108" s="34"/>
      <c r="CJZ108" s="34"/>
      <c r="CKA108" s="34"/>
      <c r="CKB108" s="34"/>
      <c r="CKC108" s="34"/>
      <c r="CKF108" s="34"/>
      <c r="CKG108" s="34"/>
      <c r="CKH108" s="34"/>
      <c r="CKI108" s="34"/>
      <c r="CKJ108" s="34"/>
      <c r="CKK108" s="34"/>
      <c r="CKL108" s="34"/>
      <c r="CKM108" s="34"/>
      <c r="CKN108" s="34"/>
      <c r="CKO108" s="34"/>
      <c r="CKP108" s="34"/>
      <c r="CKQ108" s="34"/>
      <c r="CKR108" s="34"/>
      <c r="CKS108" s="34"/>
      <c r="CKV108" s="34"/>
      <c r="CKW108" s="34"/>
      <c r="CKX108" s="34"/>
      <c r="CKY108" s="34"/>
      <c r="CKZ108" s="34"/>
      <c r="CLA108" s="34"/>
      <c r="CLB108" s="34"/>
      <c r="CLC108" s="34"/>
      <c r="CLD108" s="34"/>
      <c r="CLE108" s="34"/>
      <c r="CLF108" s="34"/>
      <c r="CLG108" s="34"/>
      <c r="CLH108" s="34"/>
      <c r="CLI108" s="34"/>
      <c r="CLL108" s="34"/>
      <c r="CLM108" s="34"/>
      <c r="CLN108" s="34"/>
      <c r="CLO108" s="34"/>
      <c r="CLP108" s="34"/>
      <c r="CLQ108" s="34"/>
      <c r="CLR108" s="34"/>
      <c r="CLS108" s="34"/>
      <c r="CLT108" s="34"/>
      <c r="CLU108" s="34"/>
      <c r="CLV108" s="34"/>
      <c r="CLW108" s="34"/>
      <c r="CLX108" s="34"/>
      <c r="CLY108" s="34"/>
      <c r="CMB108" s="34"/>
      <c r="CMC108" s="34"/>
      <c r="CMD108" s="34"/>
      <c r="CME108" s="34"/>
      <c r="CMF108" s="34"/>
      <c r="CMG108" s="34"/>
      <c r="CMH108" s="34"/>
      <c r="CMI108" s="34"/>
      <c r="CMJ108" s="34"/>
      <c r="CMK108" s="34"/>
      <c r="CML108" s="34"/>
      <c r="CMM108" s="34"/>
      <c r="CMN108" s="34"/>
      <c r="CMO108" s="34"/>
      <c r="CMR108" s="34"/>
      <c r="CMS108" s="34"/>
      <c r="CMT108" s="34"/>
      <c r="CMU108" s="34"/>
      <c r="CMV108" s="34"/>
      <c r="CMW108" s="34"/>
      <c r="CMX108" s="34"/>
      <c r="CMY108" s="34"/>
      <c r="CMZ108" s="34"/>
      <c r="CNA108" s="34"/>
      <c r="CNB108" s="34"/>
      <c r="CNC108" s="34"/>
      <c r="CND108" s="34"/>
      <c r="CNE108" s="34"/>
      <c r="CNH108" s="34"/>
      <c r="CNI108" s="34"/>
      <c r="CNJ108" s="34"/>
      <c r="CNK108" s="34"/>
      <c r="CNL108" s="34"/>
      <c r="CNM108" s="34"/>
      <c r="CNN108" s="34"/>
      <c r="CNO108" s="34"/>
      <c r="CNP108" s="34"/>
      <c r="CNQ108" s="34"/>
      <c r="CNR108" s="34"/>
      <c r="CNS108" s="34"/>
      <c r="CNT108" s="34"/>
      <c r="CNU108" s="34"/>
      <c r="CNX108" s="34"/>
      <c r="CNY108" s="34"/>
      <c r="CNZ108" s="34"/>
      <c r="COA108" s="34"/>
      <c r="COB108" s="34"/>
      <c r="COC108" s="34"/>
      <c r="COD108" s="34"/>
      <c r="COE108" s="34"/>
      <c r="COF108" s="34"/>
      <c r="COG108" s="34"/>
      <c r="COH108" s="34"/>
      <c r="COI108" s="34"/>
      <c r="COJ108" s="34"/>
      <c r="COK108" s="34"/>
      <c r="CON108" s="34"/>
      <c r="COO108" s="34"/>
      <c r="COP108" s="34"/>
      <c r="COQ108" s="34"/>
      <c r="COR108" s="34"/>
      <c r="COS108" s="34"/>
      <c r="COT108" s="34"/>
      <c r="COU108" s="34"/>
      <c r="COV108" s="34"/>
      <c r="COW108" s="34"/>
      <c r="COX108" s="34"/>
      <c r="COY108" s="34"/>
      <c r="COZ108" s="34"/>
      <c r="CPA108" s="34"/>
      <c r="CPD108" s="34"/>
      <c r="CPE108" s="34"/>
      <c r="CPF108" s="34"/>
      <c r="CPG108" s="34"/>
      <c r="CPH108" s="34"/>
      <c r="CPI108" s="34"/>
      <c r="CPJ108" s="34"/>
      <c r="CPK108" s="34"/>
      <c r="CPL108" s="34"/>
      <c r="CPM108" s="34"/>
      <c r="CPN108" s="34"/>
      <c r="CPO108" s="34"/>
      <c r="CPP108" s="34"/>
      <c r="CPQ108" s="34"/>
      <c r="CPT108" s="34"/>
      <c r="CPU108" s="34"/>
      <c r="CPV108" s="34"/>
      <c r="CPW108" s="34"/>
      <c r="CPX108" s="34"/>
      <c r="CPY108" s="34"/>
      <c r="CPZ108" s="34"/>
      <c r="CQA108" s="34"/>
      <c r="CQB108" s="34"/>
      <c r="CQC108" s="34"/>
      <c r="CQD108" s="34"/>
      <c r="CQE108" s="34"/>
      <c r="CQF108" s="34"/>
      <c r="CQG108" s="34"/>
      <c r="CQJ108" s="34"/>
      <c r="CQK108" s="34"/>
      <c r="CQL108" s="34"/>
      <c r="CQM108" s="34"/>
      <c r="CQN108" s="34"/>
      <c r="CQO108" s="34"/>
      <c r="CQP108" s="34"/>
      <c r="CQQ108" s="34"/>
      <c r="CQR108" s="34"/>
      <c r="CQS108" s="34"/>
      <c r="CQT108" s="34"/>
      <c r="CQU108" s="34"/>
      <c r="CQV108" s="34"/>
      <c r="CQW108" s="34"/>
      <c r="CQZ108" s="34"/>
      <c r="CRA108" s="34"/>
      <c r="CRB108" s="34"/>
      <c r="CRC108" s="34"/>
      <c r="CRD108" s="34"/>
      <c r="CRE108" s="34"/>
      <c r="CRF108" s="34"/>
      <c r="CRG108" s="34"/>
      <c r="CRH108" s="34"/>
      <c r="CRI108" s="34"/>
      <c r="CRJ108" s="34"/>
      <c r="CRK108" s="34"/>
      <c r="CRL108" s="34"/>
      <c r="CRM108" s="34"/>
      <c r="CRP108" s="34"/>
      <c r="CRQ108" s="34"/>
      <c r="CRR108" s="34"/>
      <c r="CRS108" s="34"/>
      <c r="CRT108" s="34"/>
      <c r="CRU108" s="34"/>
      <c r="CRV108" s="34"/>
      <c r="CRW108" s="34"/>
      <c r="CRX108" s="34"/>
      <c r="CRY108" s="34"/>
      <c r="CRZ108" s="34"/>
      <c r="CSA108" s="34"/>
      <c r="CSB108" s="34"/>
      <c r="CSC108" s="34"/>
      <c r="CSF108" s="34"/>
      <c r="CSG108" s="34"/>
      <c r="CSH108" s="34"/>
      <c r="CSI108" s="34"/>
      <c r="CSJ108" s="34"/>
      <c r="CSK108" s="34"/>
      <c r="CSL108" s="34"/>
      <c r="CSM108" s="34"/>
      <c r="CSN108" s="34"/>
      <c r="CSO108" s="34"/>
      <c r="CSP108" s="34"/>
      <c r="CSQ108" s="34"/>
      <c r="CSR108" s="34"/>
      <c r="CSS108" s="34"/>
      <c r="CSV108" s="34"/>
      <c r="CSW108" s="34"/>
      <c r="CSX108" s="34"/>
      <c r="CSY108" s="34"/>
      <c r="CSZ108" s="34"/>
      <c r="CTA108" s="34"/>
      <c r="CTB108" s="34"/>
      <c r="CTC108" s="34"/>
      <c r="CTD108" s="34"/>
      <c r="CTE108" s="34"/>
      <c r="CTF108" s="34"/>
      <c r="CTG108" s="34"/>
      <c r="CTH108" s="34"/>
      <c r="CTI108" s="34"/>
      <c r="CTL108" s="34"/>
      <c r="CTM108" s="34"/>
      <c r="CTN108" s="34"/>
      <c r="CTO108" s="34"/>
      <c r="CTP108" s="34"/>
      <c r="CTQ108" s="34"/>
      <c r="CTR108" s="34"/>
      <c r="CTS108" s="34"/>
      <c r="CTT108" s="34"/>
      <c r="CTU108" s="34"/>
      <c r="CTV108" s="34"/>
      <c r="CTW108" s="34"/>
      <c r="CTX108" s="34"/>
      <c r="CTY108" s="34"/>
      <c r="CUB108" s="34"/>
      <c r="CUC108" s="34"/>
      <c r="CUD108" s="34"/>
      <c r="CUE108" s="34"/>
      <c r="CUF108" s="34"/>
      <c r="CUG108" s="34"/>
      <c r="CUH108" s="34"/>
      <c r="CUI108" s="34"/>
      <c r="CUJ108" s="34"/>
      <c r="CUK108" s="34"/>
      <c r="CUL108" s="34"/>
      <c r="CUM108" s="34"/>
      <c r="CUN108" s="34"/>
      <c r="CUO108" s="34"/>
      <c r="CUR108" s="34"/>
      <c r="CUS108" s="34"/>
      <c r="CUT108" s="34"/>
      <c r="CUU108" s="34"/>
      <c r="CUV108" s="34"/>
      <c r="CUW108" s="34"/>
      <c r="CUX108" s="34"/>
      <c r="CUY108" s="34"/>
      <c r="CUZ108" s="34"/>
      <c r="CVA108" s="34"/>
      <c r="CVB108" s="34"/>
      <c r="CVC108" s="34"/>
      <c r="CVD108" s="34"/>
      <c r="CVE108" s="34"/>
      <c r="CVH108" s="34"/>
      <c r="CVI108" s="34"/>
      <c r="CVJ108" s="34"/>
      <c r="CVK108" s="34"/>
      <c r="CVL108" s="34"/>
      <c r="CVM108" s="34"/>
      <c r="CVN108" s="34"/>
      <c r="CVO108" s="34"/>
      <c r="CVP108" s="34"/>
      <c r="CVQ108" s="34"/>
      <c r="CVR108" s="34"/>
      <c r="CVS108" s="34"/>
      <c r="CVT108" s="34"/>
      <c r="CVU108" s="34"/>
      <c r="CVX108" s="34"/>
      <c r="CVY108" s="34"/>
      <c r="CVZ108" s="34"/>
      <c r="CWA108" s="34"/>
      <c r="CWB108" s="34"/>
      <c r="CWC108" s="34"/>
      <c r="CWD108" s="34"/>
      <c r="CWE108" s="34"/>
      <c r="CWF108" s="34"/>
      <c r="CWG108" s="34"/>
      <c r="CWH108" s="34"/>
      <c r="CWI108" s="34"/>
      <c r="CWJ108" s="34"/>
      <c r="CWK108" s="34"/>
      <c r="CWN108" s="34"/>
      <c r="CWO108" s="34"/>
      <c r="CWP108" s="34"/>
      <c r="CWQ108" s="34"/>
      <c r="CWR108" s="34"/>
      <c r="CWS108" s="34"/>
      <c r="CWT108" s="34"/>
      <c r="CWU108" s="34"/>
      <c r="CWV108" s="34"/>
      <c r="CWW108" s="34"/>
      <c r="CWX108" s="34"/>
      <c r="CWY108" s="34"/>
      <c r="CWZ108" s="34"/>
      <c r="CXA108" s="34"/>
      <c r="CXD108" s="34"/>
      <c r="CXE108" s="34"/>
      <c r="CXF108" s="34"/>
      <c r="CXG108" s="34"/>
      <c r="CXH108" s="34"/>
      <c r="CXI108" s="34"/>
      <c r="CXJ108" s="34"/>
      <c r="CXK108" s="34"/>
      <c r="CXL108" s="34"/>
      <c r="CXM108" s="34"/>
      <c r="CXN108" s="34"/>
      <c r="CXO108" s="34"/>
      <c r="CXP108" s="34"/>
      <c r="CXQ108" s="34"/>
      <c r="CXT108" s="34"/>
      <c r="CXU108" s="34"/>
      <c r="CXV108" s="34"/>
      <c r="CXW108" s="34"/>
      <c r="CXX108" s="34"/>
      <c r="CXY108" s="34"/>
      <c r="CXZ108" s="34"/>
      <c r="CYA108" s="34"/>
      <c r="CYB108" s="34"/>
      <c r="CYC108" s="34"/>
      <c r="CYD108" s="34"/>
      <c r="CYE108" s="34"/>
      <c r="CYF108" s="34"/>
      <c r="CYG108" s="34"/>
      <c r="CYJ108" s="34"/>
      <c r="CYK108" s="34"/>
      <c r="CYL108" s="34"/>
      <c r="CYM108" s="34"/>
      <c r="CYN108" s="34"/>
      <c r="CYO108" s="34"/>
      <c r="CYP108" s="34"/>
      <c r="CYQ108" s="34"/>
      <c r="CYR108" s="34"/>
      <c r="CYS108" s="34"/>
      <c r="CYT108" s="34"/>
      <c r="CYU108" s="34"/>
      <c r="CYV108" s="34"/>
      <c r="CYW108" s="34"/>
      <c r="CYZ108" s="34"/>
      <c r="CZA108" s="34"/>
      <c r="CZB108" s="34"/>
      <c r="CZC108" s="34"/>
      <c r="CZD108" s="34"/>
      <c r="CZE108" s="34"/>
      <c r="CZF108" s="34"/>
      <c r="CZG108" s="34"/>
      <c r="CZH108" s="34"/>
      <c r="CZI108" s="34"/>
      <c r="CZJ108" s="34"/>
      <c r="CZK108" s="34"/>
      <c r="CZL108" s="34"/>
      <c r="CZM108" s="34"/>
      <c r="CZP108" s="34"/>
      <c r="CZQ108" s="34"/>
      <c r="CZR108" s="34"/>
      <c r="CZS108" s="34"/>
      <c r="CZT108" s="34"/>
      <c r="CZU108" s="34"/>
      <c r="CZV108" s="34"/>
      <c r="CZW108" s="34"/>
      <c r="CZX108" s="34"/>
      <c r="CZY108" s="34"/>
      <c r="CZZ108" s="34"/>
      <c r="DAA108" s="34"/>
      <c r="DAB108" s="34"/>
      <c r="DAC108" s="34"/>
      <c r="DAF108" s="34"/>
      <c r="DAG108" s="34"/>
      <c r="DAH108" s="34"/>
      <c r="DAI108" s="34"/>
      <c r="DAJ108" s="34"/>
      <c r="DAK108" s="34"/>
      <c r="DAL108" s="34"/>
      <c r="DAM108" s="34"/>
      <c r="DAN108" s="34"/>
      <c r="DAO108" s="34"/>
      <c r="DAP108" s="34"/>
      <c r="DAQ108" s="34"/>
      <c r="DAR108" s="34"/>
      <c r="DAS108" s="34"/>
      <c r="DAV108" s="34"/>
      <c r="DAW108" s="34"/>
      <c r="DAX108" s="34"/>
      <c r="DAY108" s="34"/>
      <c r="DAZ108" s="34"/>
      <c r="DBA108" s="34"/>
      <c r="DBB108" s="34"/>
      <c r="DBC108" s="34"/>
      <c r="DBD108" s="34"/>
      <c r="DBE108" s="34"/>
      <c r="DBF108" s="34"/>
      <c r="DBG108" s="34"/>
      <c r="DBH108" s="34"/>
      <c r="DBI108" s="34"/>
      <c r="DBL108" s="34"/>
      <c r="DBM108" s="34"/>
      <c r="DBN108" s="34"/>
      <c r="DBO108" s="34"/>
      <c r="DBP108" s="34"/>
      <c r="DBQ108" s="34"/>
      <c r="DBR108" s="34"/>
      <c r="DBS108" s="34"/>
      <c r="DBT108" s="34"/>
      <c r="DBU108" s="34"/>
      <c r="DBV108" s="34"/>
      <c r="DBW108" s="34"/>
      <c r="DBX108" s="34"/>
      <c r="DBY108" s="34"/>
      <c r="DCB108" s="34"/>
      <c r="DCC108" s="34"/>
      <c r="DCD108" s="34"/>
      <c r="DCE108" s="34"/>
      <c r="DCF108" s="34"/>
      <c r="DCG108" s="34"/>
      <c r="DCH108" s="34"/>
      <c r="DCI108" s="34"/>
      <c r="DCJ108" s="34"/>
      <c r="DCK108" s="34"/>
      <c r="DCL108" s="34"/>
      <c r="DCM108" s="34"/>
      <c r="DCN108" s="34"/>
      <c r="DCO108" s="34"/>
      <c r="DCR108" s="34"/>
      <c r="DCS108" s="34"/>
      <c r="DCT108" s="34"/>
      <c r="DCU108" s="34"/>
      <c r="DCV108" s="34"/>
      <c r="DCW108" s="34"/>
      <c r="DCX108" s="34"/>
      <c r="DCY108" s="34"/>
      <c r="DCZ108" s="34"/>
      <c r="DDA108" s="34"/>
      <c r="DDB108" s="34"/>
      <c r="DDC108" s="34"/>
      <c r="DDD108" s="34"/>
      <c r="DDE108" s="34"/>
      <c r="DDH108" s="34"/>
      <c r="DDI108" s="34"/>
      <c r="DDJ108" s="34"/>
      <c r="DDK108" s="34"/>
      <c r="DDL108" s="34"/>
      <c r="DDM108" s="34"/>
      <c r="DDN108" s="34"/>
      <c r="DDO108" s="34"/>
      <c r="DDP108" s="34"/>
      <c r="DDQ108" s="34"/>
      <c r="DDR108" s="34"/>
      <c r="DDS108" s="34"/>
      <c r="DDT108" s="34"/>
      <c r="DDU108" s="34"/>
      <c r="DDX108" s="34"/>
      <c r="DDY108" s="34"/>
      <c r="DDZ108" s="34"/>
      <c r="DEA108" s="34"/>
      <c r="DEB108" s="34"/>
      <c r="DEC108" s="34"/>
      <c r="DED108" s="34"/>
      <c r="DEE108" s="34"/>
      <c r="DEF108" s="34"/>
      <c r="DEG108" s="34"/>
      <c r="DEH108" s="34"/>
      <c r="DEI108" s="34"/>
      <c r="DEJ108" s="34"/>
      <c r="DEK108" s="34"/>
      <c r="DEN108" s="34"/>
      <c r="DEO108" s="34"/>
      <c r="DEP108" s="34"/>
      <c r="DEQ108" s="34"/>
      <c r="DER108" s="34"/>
      <c r="DES108" s="34"/>
      <c r="DET108" s="34"/>
      <c r="DEU108" s="34"/>
      <c r="DEV108" s="34"/>
      <c r="DEW108" s="34"/>
      <c r="DEX108" s="34"/>
      <c r="DEY108" s="34"/>
      <c r="DEZ108" s="34"/>
      <c r="DFA108" s="34"/>
      <c r="DFD108" s="34"/>
      <c r="DFE108" s="34"/>
      <c r="DFF108" s="34"/>
      <c r="DFG108" s="34"/>
      <c r="DFH108" s="34"/>
      <c r="DFI108" s="34"/>
      <c r="DFJ108" s="34"/>
      <c r="DFK108" s="34"/>
      <c r="DFL108" s="34"/>
      <c r="DFM108" s="34"/>
      <c r="DFN108" s="34"/>
      <c r="DFO108" s="34"/>
      <c r="DFP108" s="34"/>
      <c r="DFQ108" s="34"/>
      <c r="DFT108" s="34"/>
      <c r="DFU108" s="34"/>
      <c r="DFV108" s="34"/>
      <c r="DFW108" s="34"/>
      <c r="DFX108" s="34"/>
      <c r="DFY108" s="34"/>
      <c r="DFZ108" s="34"/>
      <c r="DGA108" s="34"/>
      <c r="DGB108" s="34"/>
      <c r="DGC108" s="34"/>
      <c r="DGD108" s="34"/>
      <c r="DGE108" s="34"/>
      <c r="DGF108" s="34"/>
      <c r="DGG108" s="34"/>
      <c r="DGJ108" s="34"/>
      <c r="DGK108" s="34"/>
      <c r="DGL108" s="34"/>
      <c r="DGM108" s="34"/>
      <c r="DGN108" s="34"/>
      <c r="DGO108" s="34"/>
      <c r="DGP108" s="34"/>
      <c r="DGQ108" s="34"/>
      <c r="DGR108" s="34"/>
      <c r="DGS108" s="34"/>
      <c r="DGT108" s="34"/>
      <c r="DGU108" s="34"/>
      <c r="DGV108" s="34"/>
      <c r="DGW108" s="34"/>
      <c r="DGZ108" s="34"/>
      <c r="DHA108" s="34"/>
      <c r="DHB108" s="34"/>
      <c r="DHC108" s="34"/>
      <c r="DHD108" s="34"/>
      <c r="DHE108" s="34"/>
      <c r="DHF108" s="34"/>
      <c r="DHG108" s="34"/>
      <c r="DHH108" s="34"/>
      <c r="DHI108" s="34"/>
      <c r="DHJ108" s="34"/>
      <c r="DHK108" s="34"/>
      <c r="DHL108" s="34"/>
      <c r="DHM108" s="34"/>
      <c r="DHP108" s="34"/>
      <c r="DHQ108" s="34"/>
      <c r="DHR108" s="34"/>
      <c r="DHS108" s="34"/>
      <c r="DHT108" s="34"/>
      <c r="DHU108" s="34"/>
      <c r="DHV108" s="34"/>
      <c r="DHW108" s="34"/>
      <c r="DHX108" s="34"/>
      <c r="DHY108" s="34"/>
      <c r="DHZ108" s="34"/>
      <c r="DIA108" s="34"/>
      <c r="DIB108" s="34"/>
      <c r="DIC108" s="34"/>
      <c r="DIF108" s="34"/>
      <c r="DIG108" s="34"/>
      <c r="DIH108" s="34"/>
      <c r="DII108" s="34"/>
      <c r="DIJ108" s="34"/>
      <c r="DIK108" s="34"/>
      <c r="DIL108" s="34"/>
      <c r="DIM108" s="34"/>
      <c r="DIN108" s="34"/>
      <c r="DIO108" s="34"/>
      <c r="DIP108" s="34"/>
      <c r="DIQ108" s="34"/>
      <c r="DIR108" s="34"/>
      <c r="DIS108" s="34"/>
      <c r="DIV108" s="34"/>
      <c r="DIW108" s="34"/>
      <c r="DIX108" s="34"/>
      <c r="DIY108" s="34"/>
      <c r="DIZ108" s="34"/>
      <c r="DJA108" s="34"/>
      <c r="DJB108" s="34"/>
      <c r="DJC108" s="34"/>
      <c r="DJD108" s="34"/>
      <c r="DJE108" s="34"/>
      <c r="DJF108" s="34"/>
      <c r="DJG108" s="34"/>
      <c r="DJH108" s="34"/>
      <c r="DJI108" s="34"/>
      <c r="DJL108" s="34"/>
      <c r="DJM108" s="34"/>
      <c r="DJN108" s="34"/>
      <c r="DJO108" s="34"/>
      <c r="DJP108" s="34"/>
      <c r="DJQ108" s="34"/>
      <c r="DJR108" s="34"/>
      <c r="DJS108" s="34"/>
      <c r="DJT108" s="34"/>
      <c r="DJU108" s="34"/>
      <c r="DJV108" s="34"/>
      <c r="DJW108" s="34"/>
      <c r="DJX108" s="34"/>
      <c r="DJY108" s="34"/>
      <c r="DKB108" s="34"/>
      <c r="DKC108" s="34"/>
      <c r="DKD108" s="34"/>
      <c r="DKE108" s="34"/>
      <c r="DKF108" s="34"/>
      <c r="DKG108" s="34"/>
      <c r="DKH108" s="34"/>
      <c r="DKI108" s="34"/>
      <c r="DKJ108" s="34"/>
      <c r="DKK108" s="34"/>
      <c r="DKL108" s="34"/>
      <c r="DKM108" s="34"/>
      <c r="DKN108" s="34"/>
      <c r="DKO108" s="34"/>
      <c r="DKR108" s="34"/>
      <c r="DKS108" s="34"/>
      <c r="DKT108" s="34"/>
      <c r="DKU108" s="34"/>
      <c r="DKV108" s="34"/>
      <c r="DKW108" s="34"/>
      <c r="DKX108" s="34"/>
      <c r="DKY108" s="34"/>
      <c r="DKZ108" s="34"/>
      <c r="DLA108" s="34"/>
      <c r="DLB108" s="34"/>
      <c r="DLC108" s="34"/>
      <c r="DLD108" s="34"/>
      <c r="DLE108" s="34"/>
      <c r="DLH108" s="34"/>
      <c r="DLI108" s="34"/>
      <c r="DLJ108" s="34"/>
      <c r="DLK108" s="34"/>
      <c r="DLL108" s="34"/>
      <c r="DLM108" s="34"/>
      <c r="DLN108" s="34"/>
      <c r="DLO108" s="34"/>
      <c r="DLP108" s="34"/>
      <c r="DLQ108" s="34"/>
      <c r="DLR108" s="34"/>
      <c r="DLS108" s="34"/>
      <c r="DLT108" s="34"/>
      <c r="DLU108" s="34"/>
      <c r="DLX108" s="34"/>
      <c r="DLY108" s="34"/>
      <c r="DLZ108" s="34"/>
      <c r="DMA108" s="34"/>
      <c r="DMB108" s="34"/>
      <c r="DMC108" s="34"/>
      <c r="DMD108" s="34"/>
      <c r="DME108" s="34"/>
      <c r="DMF108" s="34"/>
      <c r="DMG108" s="34"/>
      <c r="DMH108" s="34"/>
      <c r="DMI108" s="34"/>
      <c r="DMJ108" s="34"/>
      <c r="DMK108" s="34"/>
      <c r="DMN108" s="34"/>
      <c r="DMO108" s="34"/>
      <c r="DMP108" s="34"/>
      <c r="DMQ108" s="34"/>
      <c r="DMR108" s="34"/>
      <c r="DMS108" s="34"/>
      <c r="DMT108" s="34"/>
      <c r="DMU108" s="34"/>
      <c r="DMV108" s="34"/>
      <c r="DMW108" s="34"/>
      <c r="DMX108" s="34"/>
      <c r="DMY108" s="34"/>
      <c r="DMZ108" s="34"/>
      <c r="DNA108" s="34"/>
      <c r="DND108" s="34"/>
      <c r="DNE108" s="34"/>
      <c r="DNF108" s="34"/>
      <c r="DNG108" s="34"/>
      <c r="DNH108" s="34"/>
      <c r="DNI108" s="34"/>
      <c r="DNJ108" s="34"/>
      <c r="DNK108" s="34"/>
      <c r="DNL108" s="34"/>
      <c r="DNM108" s="34"/>
      <c r="DNN108" s="34"/>
      <c r="DNO108" s="34"/>
      <c r="DNP108" s="34"/>
      <c r="DNQ108" s="34"/>
      <c r="DNT108" s="34"/>
      <c r="DNU108" s="34"/>
      <c r="DNV108" s="34"/>
      <c r="DNW108" s="34"/>
      <c r="DNX108" s="34"/>
      <c r="DNY108" s="34"/>
      <c r="DNZ108" s="34"/>
      <c r="DOA108" s="34"/>
      <c r="DOB108" s="34"/>
      <c r="DOC108" s="34"/>
      <c r="DOD108" s="34"/>
      <c r="DOE108" s="34"/>
      <c r="DOF108" s="34"/>
      <c r="DOG108" s="34"/>
      <c r="DOJ108" s="34"/>
      <c r="DOK108" s="34"/>
      <c r="DOL108" s="34"/>
      <c r="DOM108" s="34"/>
      <c r="DON108" s="34"/>
      <c r="DOO108" s="34"/>
      <c r="DOP108" s="34"/>
      <c r="DOQ108" s="34"/>
      <c r="DOR108" s="34"/>
      <c r="DOS108" s="34"/>
      <c r="DOT108" s="34"/>
      <c r="DOU108" s="34"/>
      <c r="DOV108" s="34"/>
      <c r="DOW108" s="34"/>
      <c r="DOZ108" s="34"/>
      <c r="DPA108" s="34"/>
      <c r="DPB108" s="34"/>
      <c r="DPC108" s="34"/>
      <c r="DPD108" s="34"/>
      <c r="DPE108" s="34"/>
      <c r="DPF108" s="34"/>
      <c r="DPG108" s="34"/>
      <c r="DPH108" s="34"/>
      <c r="DPI108" s="34"/>
      <c r="DPJ108" s="34"/>
      <c r="DPK108" s="34"/>
      <c r="DPL108" s="34"/>
      <c r="DPM108" s="34"/>
      <c r="DPP108" s="34"/>
      <c r="DPQ108" s="34"/>
      <c r="DPR108" s="34"/>
      <c r="DPS108" s="34"/>
      <c r="DPT108" s="34"/>
      <c r="DPU108" s="34"/>
      <c r="DPV108" s="34"/>
      <c r="DPW108" s="34"/>
      <c r="DPX108" s="34"/>
      <c r="DPY108" s="34"/>
      <c r="DPZ108" s="34"/>
      <c r="DQA108" s="34"/>
      <c r="DQB108" s="34"/>
      <c r="DQC108" s="34"/>
      <c r="DQF108" s="34"/>
      <c r="DQG108" s="34"/>
      <c r="DQH108" s="34"/>
      <c r="DQI108" s="34"/>
      <c r="DQJ108" s="34"/>
      <c r="DQK108" s="34"/>
      <c r="DQL108" s="34"/>
      <c r="DQM108" s="34"/>
      <c r="DQN108" s="34"/>
      <c r="DQO108" s="34"/>
      <c r="DQP108" s="34"/>
      <c r="DQQ108" s="34"/>
      <c r="DQR108" s="34"/>
      <c r="DQS108" s="34"/>
      <c r="DQV108" s="34"/>
      <c r="DQW108" s="34"/>
      <c r="DQX108" s="34"/>
      <c r="DQY108" s="34"/>
      <c r="DQZ108" s="34"/>
      <c r="DRA108" s="34"/>
      <c r="DRB108" s="34"/>
      <c r="DRC108" s="34"/>
      <c r="DRD108" s="34"/>
      <c r="DRE108" s="34"/>
      <c r="DRF108" s="34"/>
      <c r="DRG108" s="34"/>
      <c r="DRH108" s="34"/>
      <c r="DRI108" s="34"/>
      <c r="DRL108" s="34"/>
      <c r="DRM108" s="34"/>
      <c r="DRN108" s="34"/>
      <c r="DRO108" s="34"/>
      <c r="DRP108" s="34"/>
      <c r="DRQ108" s="34"/>
      <c r="DRR108" s="34"/>
      <c r="DRS108" s="34"/>
      <c r="DRT108" s="34"/>
      <c r="DRU108" s="34"/>
      <c r="DRV108" s="34"/>
      <c r="DRW108" s="34"/>
      <c r="DRX108" s="34"/>
      <c r="DRY108" s="34"/>
      <c r="DSB108" s="34"/>
      <c r="DSC108" s="34"/>
      <c r="DSD108" s="34"/>
      <c r="DSE108" s="34"/>
      <c r="DSF108" s="34"/>
      <c r="DSG108" s="34"/>
      <c r="DSH108" s="34"/>
      <c r="DSI108" s="34"/>
      <c r="DSJ108" s="34"/>
      <c r="DSK108" s="34"/>
      <c r="DSL108" s="34"/>
      <c r="DSM108" s="34"/>
      <c r="DSN108" s="34"/>
      <c r="DSO108" s="34"/>
      <c r="DSR108" s="34"/>
      <c r="DSS108" s="34"/>
      <c r="DST108" s="34"/>
      <c r="DSU108" s="34"/>
      <c r="DSV108" s="34"/>
      <c r="DSW108" s="34"/>
      <c r="DSX108" s="34"/>
      <c r="DSY108" s="34"/>
      <c r="DSZ108" s="34"/>
      <c r="DTA108" s="34"/>
      <c r="DTB108" s="34"/>
      <c r="DTC108" s="34"/>
      <c r="DTD108" s="34"/>
      <c r="DTE108" s="34"/>
      <c r="DTH108" s="34"/>
      <c r="DTI108" s="34"/>
      <c r="DTJ108" s="34"/>
      <c r="DTK108" s="34"/>
      <c r="DTL108" s="34"/>
      <c r="DTM108" s="34"/>
      <c r="DTN108" s="34"/>
      <c r="DTO108" s="34"/>
      <c r="DTP108" s="34"/>
      <c r="DTQ108" s="34"/>
      <c r="DTR108" s="34"/>
      <c r="DTS108" s="34"/>
      <c r="DTT108" s="34"/>
      <c r="DTU108" s="34"/>
      <c r="DTX108" s="34"/>
      <c r="DTY108" s="34"/>
      <c r="DTZ108" s="34"/>
      <c r="DUA108" s="34"/>
      <c r="DUB108" s="34"/>
      <c r="DUC108" s="34"/>
      <c r="DUD108" s="34"/>
      <c r="DUE108" s="34"/>
      <c r="DUF108" s="34"/>
      <c r="DUG108" s="34"/>
      <c r="DUH108" s="34"/>
      <c r="DUI108" s="34"/>
      <c r="DUJ108" s="34"/>
      <c r="DUK108" s="34"/>
      <c r="DUN108" s="34"/>
      <c r="DUO108" s="34"/>
      <c r="DUP108" s="34"/>
      <c r="DUQ108" s="34"/>
      <c r="DUR108" s="34"/>
      <c r="DUS108" s="34"/>
      <c r="DUT108" s="34"/>
      <c r="DUU108" s="34"/>
      <c r="DUV108" s="34"/>
      <c r="DUW108" s="34"/>
      <c r="DUX108" s="34"/>
      <c r="DUY108" s="34"/>
      <c r="DUZ108" s="34"/>
      <c r="DVA108" s="34"/>
      <c r="DVD108" s="34"/>
      <c r="DVE108" s="34"/>
      <c r="DVF108" s="34"/>
      <c r="DVG108" s="34"/>
      <c r="DVH108" s="34"/>
      <c r="DVI108" s="34"/>
      <c r="DVJ108" s="34"/>
      <c r="DVK108" s="34"/>
      <c r="DVL108" s="34"/>
      <c r="DVM108" s="34"/>
      <c r="DVN108" s="34"/>
      <c r="DVO108" s="34"/>
      <c r="DVP108" s="34"/>
      <c r="DVQ108" s="34"/>
      <c r="DVT108" s="34"/>
      <c r="DVU108" s="34"/>
      <c r="DVV108" s="34"/>
      <c r="DVW108" s="34"/>
      <c r="DVX108" s="34"/>
      <c r="DVY108" s="34"/>
      <c r="DVZ108" s="34"/>
      <c r="DWA108" s="34"/>
      <c r="DWB108" s="34"/>
      <c r="DWC108" s="34"/>
      <c r="DWD108" s="34"/>
      <c r="DWE108" s="34"/>
      <c r="DWF108" s="34"/>
      <c r="DWG108" s="34"/>
      <c r="DWJ108" s="34"/>
      <c r="DWK108" s="34"/>
      <c r="DWL108" s="34"/>
      <c r="DWM108" s="34"/>
      <c r="DWN108" s="34"/>
      <c r="DWO108" s="34"/>
      <c r="DWP108" s="34"/>
      <c r="DWQ108" s="34"/>
      <c r="DWR108" s="34"/>
      <c r="DWS108" s="34"/>
      <c r="DWT108" s="34"/>
      <c r="DWU108" s="34"/>
      <c r="DWV108" s="34"/>
      <c r="DWW108" s="34"/>
      <c r="DWZ108" s="34"/>
      <c r="DXA108" s="34"/>
      <c r="DXB108" s="34"/>
      <c r="DXC108" s="34"/>
      <c r="DXD108" s="34"/>
      <c r="DXE108" s="34"/>
      <c r="DXF108" s="34"/>
      <c r="DXG108" s="34"/>
      <c r="DXH108" s="34"/>
      <c r="DXI108" s="34"/>
      <c r="DXJ108" s="34"/>
      <c r="DXK108" s="34"/>
      <c r="DXL108" s="34"/>
      <c r="DXM108" s="34"/>
      <c r="DXP108" s="34"/>
      <c r="DXQ108" s="34"/>
      <c r="DXR108" s="34"/>
      <c r="DXS108" s="34"/>
      <c r="DXT108" s="34"/>
      <c r="DXU108" s="34"/>
      <c r="DXV108" s="34"/>
      <c r="DXW108" s="34"/>
      <c r="DXX108" s="34"/>
      <c r="DXY108" s="34"/>
      <c r="DXZ108" s="34"/>
      <c r="DYA108" s="34"/>
      <c r="DYB108" s="34"/>
      <c r="DYC108" s="34"/>
      <c r="DYF108" s="34"/>
      <c r="DYG108" s="34"/>
      <c r="DYH108" s="34"/>
      <c r="DYI108" s="34"/>
      <c r="DYJ108" s="34"/>
      <c r="DYK108" s="34"/>
      <c r="DYL108" s="34"/>
      <c r="DYM108" s="34"/>
      <c r="DYN108" s="34"/>
      <c r="DYO108" s="34"/>
      <c r="DYP108" s="34"/>
      <c r="DYQ108" s="34"/>
      <c r="DYR108" s="34"/>
      <c r="DYS108" s="34"/>
      <c r="DYV108" s="34"/>
      <c r="DYW108" s="34"/>
      <c r="DYX108" s="34"/>
      <c r="DYY108" s="34"/>
      <c r="DYZ108" s="34"/>
      <c r="DZA108" s="34"/>
      <c r="DZB108" s="34"/>
      <c r="DZC108" s="34"/>
      <c r="DZD108" s="34"/>
      <c r="DZE108" s="34"/>
      <c r="DZF108" s="34"/>
      <c r="DZG108" s="34"/>
      <c r="DZH108" s="34"/>
      <c r="DZI108" s="34"/>
      <c r="DZL108" s="34"/>
      <c r="DZM108" s="34"/>
      <c r="DZN108" s="34"/>
      <c r="DZO108" s="34"/>
      <c r="DZP108" s="34"/>
      <c r="DZQ108" s="34"/>
      <c r="DZR108" s="34"/>
      <c r="DZS108" s="34"/>
      <c r="DZT108" s="34"/>
      <c r="DZU108" s="34"/>
      <c r="DZV108" s="34"/>
      <c r="DZW108" s="34"/>
      <c r="DZX108" s="34"/>
      <c r="DZY108" s="34"/>
      <c r="EAB108" s="34"/>
      <c r="EAC108" s="34"/>
      <c r="EAD108" s="34"/>
      <c r="EAE108" s="34"/>
      <c r="EAF108" s="34"/>
      <c r="EAG108" s="34"/>
      <c r="EAH108" s="34"/>
      <c r="EAI108" s="34"/>
      <c r="EAJ108" s="34"/>
      <c r="EAK108" s="34"/>
      <c r="EAL108" s="34"/>
      <c r="EAM108" s="34"/>
      <c r="EAN108" s="34"/>
      <c r="EAO108" s="34"/>
      <c r="EAR108" s="34"/>
      <c r="EAS108" s="34"/>
      <c r="EAT108" s="34"/>
      <c r="EAU108" s="34"/>
      <c r="EAV108" s="34"/>
      <c r="EAW108" s="34"/>
      <c r="EAX108" s="34"/>
      <c r="EAY108" s="34"/>
      <c r="EAZ108" s="34"/>
      <c r="EBA108" s="34"/>
      <c r="EBB108" s="34"/>
      <c r="EBC108" s="34"/>
      <c r="EBD108" s="34"/>
      <c r="EBE108" s="34"/>
      <c r="EBH108" s="34"/>
      <c r="EBI108" s="34"/>
      <c r="EBJ108" s="34"/>
      <c r="EBK108" s="34"/>
      <c r="EBL108" s="34"/>
      <c r="EBM108" s="34"/>
      <c r="EBN108" s="34"/>
      <c r="EBO108" s="34"/>
      <c r="EBP108" s="34"/>
      <c r="EBQ108" s="34"/>
      <c r="EBR108" s="34"/>
      <c r="EBS108" s="34"/>
      <c r="EBT108" s="34"/>
      <c r="EBU108" s="34"/>
      <c r="EBX108" s="34"/>
      <c r="EBY108" s="34"/>
      <c r="EBZ108" s="34"/>
      <c r="ECA108" s="34"/>
      <c r="ECB108" s="34"/>
      <c r="ECC108" s="34"/>
      <c r="ECD108" s="34"/>
      <c r="ECE108" s="34"/>
      <c r="ECF108" s="34"/>
      <c r="ECG108" s="34"/>
      <c r="ECH108" s="34"/>
      <c r="ECI108" s="34"/>
      <c r="ECJ108" s="34"/>
      <c r="ECK108" s="34"/>
      <c r="ECN108" s="34"/>
      <c r="ECO108" s="34"/>
      <c r="ECP108" s="34"/>
      <c r="ECQ108" s="34"/>
      <c r="ECR108" s="34"/>
      <c r="ECS108" s="34"/>
      <c r="ECT108" s="34"/>
      <c r="ECU108" s="34"/>
      <c r="ECV108" s="34"/>
      <c r="ECW108" s="34"/>
      <c r="ECX108" s="34"/>
      <c r="ECY108" s="34"/>
      <c r="ECZ108" s="34"/>
      <c r="EDA108" s="34"/>
      <c r="EDD108" s="34"/>
      <c r="EDE108" s="34"/>
      <c r="EDF108" s="34"/>
      <c r="EDG108" s="34"/>
      <c r="EDH108" s="34"/>
      <c r="EDI108" s="34"/>
      <c r="EDJ108" s="34"/>
      <c r="EDK108" s="34"/>
      <c r="EDL108" s="34"/>
      <c r="EDM108" s="34"/>
      <c r="EDN108" s="34"/>
      <c r="EDO108" s="34"/>
      <c r="EDP108" s="34"/>
      <c r="EDQ108" s="34"/>
      <c r="EDT108" s="34"/>
      <c r="EDU108" s="34"/>
      <c r="EDV108" s="34"/>
      <c r="EDW108" s="34"/>
      <c r="EDX108" s="34"/>
      <c r="EDY108" s="34"/>
      <c r="EDZ108" s="34"/>
      <c r="EEA108" s="34"/>
      <c r="EEB108" s="34"/>
      <c r="EEC108" s="34"/>
      <c r="EED108" s="34"/>
      <c r="EEE108" s="34"/>
      <c r="EEF108" s="34"/>
      <c r="EEG108" s="34"/>
      <c r="EEJ108" s="34"/>
      <c r="EEK108" s="34"/>
      <c r="EEL108" s="34"/>
      <c r="EEM108" s="34"/>
      <c r="EEN108" s="34"/>
      <c r="EEO108" s="34"/>
      <c r="EEP108" s="34"/>
      <c r="EEQ108" s="34"/>
      <c r="EER108" s="34"/>
      <c r="EES108" s="34"/>
      <c r="EET108" s="34"/>
      <c r="EEU108" s="34"/>
      <c r="EEV108" s="34"/>
      <c r="EEW108" s="34"/>
      <c r="EEZ108" s="34"/>
      <c r="EFA108" s="34"/>
      <c r="EFB108" s="34"/>
      <c r="EFC108" s="34"/>
      <c r="EFD108" s="34"/>
      <c r="EFE108" s="34"/>
      <c r="EFF108" s="34"/>
      <c r="EFG108" s="34"/>
      <c r="EFH108" s="34"/>
      <c r="EFI108" s="34"/>
      <c r="EFJ108" s="34"/>
      <c r="EFK108" s="34"/>
      <c r="EFL108" s="34"/>
      <c r="EFM108" s="34"/>
      <c r="EFP108" s="34"/>
      <c r="EFQ108" s="34"/>
      <c r="EFR108" s="34"/>
      <c r="EFS108" s="34"/>
      <c r="EFT108" s="34"/>
      <c r="EFU108" s="34"/>
      <c r="EFV108" s="34"/>
      <c r="EFW108" s="34"/>
      <c r="EFX108" s="34"/>
      <c r="EFY108" s="34"/>
      <c r="EFZ108" s="34"/>
      <c r="EGA108" s="34"/>
      <c r="EGB108" s="34"/>
      <c r="EGC108" s="34"/>
      <c r="EGF108" s="34"/>
      <c r="EGG108" s="34"/>
      <c r="EGH108" s="34"/>
      <c r="EGI108" s="34"/>
      <c r="EGJ108" s="34"/>
      <c r="EGK108" s="34"/>
      <c r="EGL108" s="34"/>
      <c r="EGM108" s="34"/>
      <c r="EGN108" s="34"/>
      <c r="EGO108" s="34"/>
      <c r="EGP108" s="34"/>
      <c r="EGQ108" s="34"/>
      <c r="EGR108" s="34"/>
      <c r="EGS108" s="34"/>
      <c r="EGV108" s="34"/>
      <c r="EGW108" s="34"/>
      <c r="EGX108" s="34"/>
      <c r="EGY108" s="34"/>
      <c r="EGZ108" s="34"/>
      <c r="EHA108" s="34"/>
      <c r="EHB108" s="34"/>
      <c r="EHC108" s="34"/>
      <c r="EHD108" s="34"/>
      <c r="EHE108" s="34"/>
      <c r="EHF108" s="34"/>
      <c r="EHG108" s="34"/>
      <c r="EHH108" s="34"/>
      <c r="EHI108" s="34"/>
      <c r="EHL108" s="34"/>
      <c r="EHM108" s="34"/>
      <c r="EHN108" s="34"/>
      <c r="EHO108" s="34"/>
      <c r="EHP108" s="34"/>
      <c r="EHQ108" s="34"/>
      <c r="EHR108" s="34"/>
      <c r="EHS108" s="34"/>
      <c r="EHT108" s="34"/>
      <c r="EHU108" s="34"/>
      <c r="EHV108" s="34"/>
      <c r="EHW108" s="34"/>
      <c r="EHX108" s="34"/>
      <c r="EHY108" s="34"/>
      <c r="EIB108" s="34"/>
      <c r="EIC108" s="34"/>
      <c r="EID108" s="34"/>
      <c r="EIE108" s="34"/>
      <c r="EIF108" s="34"/>
      <c r="EIG108" s="34"/>
      <c r="EIH108" s="34"/>
      <c r="EII108" s="34"/>
      <c r="EIJ108" s="34"/>
      <c r="EIK108" s="34"/>
      <c r="EIL108" s="34"/>
      <c r="EIM108" s="34"/>
      <c r="EIN108" s="34"/>
      <c r="EIO108" s="34"/>
      <c r="EIR108" s="34"/>
      <c r="EIS108" s="34"/>
      <c r="EIT108" s="34"/>
      <c r="EIU108" s="34"/>
      <c r="EIV108" s="34"/>
      <c r="EIW108" s="34"/>
      <c r="EIX108" s="34"/>
      <c r="EIY108" s="34"/>
      <c r="EIZ108" s="34"/>
      <c r="EJA108" s="34"/>
      <c r="EJB108" s="34"/>
      <c r="EJC108" s="34"/>
      <c r="EJD108" s="34"/>
      <c r="EJE108" s="34"/>
      <c r="EJH108" s="34"/>
      <c r="EJI108" s="34"/>
      <c r="EJJ108" s="34"/>
      <c r="EJK108" s="34"/>
      <c r="EJL108" s="34"/>
      <c r="EJM108" s="34"/>
      <c r="EJN108" s="34"/>
      <c r="EJO108" s="34"/>
      <c r="EJP108" s="34"/>
      <c r="EJQ108" s="34"/>
      <c r="EJR108" s="34"/>
      <c r="EJS108" s="34"/>
      <c r="EJT108" s="34"/>
      <c r="EJU108" s="34"/>
      <c r="EJX108" s="34"/>
      <c r="EJY108" s="34"/>
      <c r="EJZ108" s="34"/>
      <c r="EKA108" s="34"/>
      <c r="EKB108" s="34"/>
      <c r="EKC108" s="34"/>
      <c r="EKD108" s="34"/>
      <c r="EKE108" s="34"/>
      <c r="EKF108" s="34"/>
      <c r="EKG108" s="34"/>
      <c r="EKH108" s="34"/>
      <c r="EKI108" s="34"/>
      <c r="EKJ108" s="34"/>
      <c r="EKK108" s="34"/>
      <c r="EKN108" s="34"/>
      <c r="EKO108" s="34"/>
      <c r="EKP108" s="34"/>
      <c r="EKQ108" s="34"/>
      <c r="EKR108" s="34"/>
      <c r="EKS108" s="34"/>
      <c r="EKT108" s="34"/>
      <c r="EKU108" s="34"/>
      <c r="EKV108" s="34"/>
      <c r="EKW108" s="34"/>
      <c r="EKX108" s="34"/>
      <c r="EKY108" s="34"/>
      <c r="EKZ108" s="34"/>
      <c r="ELA108" s="34"/>
      <c r="ELD108" s="34"/>
      <c r="ELE108" s="34"/>
      <c r="ELF108" s="34"/>
      <c r="ELG108" s="34"/>
      <c r="ELH108" s="34"/>
      <c r="ELI108" s="34"/>
      <c r="ELJ108" s="34"/>
      <c r="ELK108" s="34"/>
      <c r="ELL108" s="34"/>
      <c r="ELM108" s="34"/>
      <c r="ELN108" s="34"/>
      <c r="ELO108" s="34"/>
      <c r="ELP108" s="34"/>
      <c r="ELQ108" s="34"/>
      <c r="ELT108" s="34"/>
      <c r="ELU108" s="34"/>
      <c r="ELV108" s="34"/>
      <c r="ELW108" s="34"/>
      <c r="ELX108" s="34"/>
      <c r="ELY108" s="34"/>
      <c r="ELZ108" s="34"/>
      <c r="EMA108" s="34"/>
      <c r="EMB108" s="34"/>
      <c r="EMC108" s="34"/>
      <c r="EMD108" s="34"/>
      <c r="EME108" s="34"/>
      <c r="EMF108" s="34"/>
      <c r="EMG108" s="34"/>
      <c r="EMJ108" s="34"/>
      <c r="EMK108" s="34"/>
      <c r="EML108" s="34"/>
      <c r="EMM108" s="34"/>
      <c r="EMN108" s="34"/>
      <c r="EMO108" s="34"/>
      <c r="EMP108" s="34"/>
      <c r="EMQ108" s="34"/>
      <c r="EMR108" s="34"/>
      <c r="EMS108" s="34"/>
      <c r="EMT108" s="34"/>
      <c r="EMU108" s="34"/>
      <c r="EMV108" s="34"/>
      <c r="EMW108" s="34"/>
      <c r="EMZ108" s="34"/>
      <c r="ENA108" s="34"/>
      <c r="ENB108" s="34"/>
      <c r="ENC108" s="34"/>
      <c r="END108" s="34"/>
      <c r="ENE108" s="34"/>
      <c r="ENF108" s="34"/>
      <c r="ENG108" s="34"/>
      <c r="ENH108" s="34"/>
      <c r="ENI108" s="34"/>
      <c r="ENJ108" s="34"/>
      <c r="ENK108" s="34"/>
      <c r="ENL108" s="34"/>
      <c r="ENM108" s="34"/>
      <c r="ENP108" s="34"/>
      <c r="ENQ108" s="34"/>
      <c r="ENR108" s="34"/>
      <c r="ENS108" s="34"/>
      <c r="ENT108" s="34"/>
      <c r="ENU108" s="34"/>
      <c r="ENV108" s="34"/>
      <c r="ENW108" s="34"/>
      <c r="ENX108" s="34"/>
      <c r="ENY108" s="34"/>
      <c r="ENZ108" s="34"/>
      <c r="EOA108" s="34"/>
      <c r="EOB108" s="34"/>
      <c r="EOC108" s="34"/>
      <c r="EOF108" s="34"/>
      <c r="EOG108" s="34"/>
      <c r="EOH108" s="34"/>
      <c r="EOI108" s="34"/>
      <c r="EOJ108" s="34"/>
      <c r="EOK108" s="34"/>
      <c r="EOL108" s="34"/>
      <c r="EOM108" s="34"/>
      <c r="EON108" s="34"/>
      <c r="EOO108" s="34"/>
      <c r="EOP108" s="34"/>
      <c r="EOQ108" s="34"/>
      <c r="EOR108" s="34"/>
      <c r="EOS108" s="34"/>
      <c r="EOV108" s="34"/>
      <c r="EOW108" s="34"/>
      <c r="EOX108" s="34"/>
      <c r="EOY108" s="34"/>
      <c r="EOZ108" s="34"/>
      <c r="EPA108" s="34"/>
      <c r="EPB108" s="34"/>
      <c r="EPC108" s="34"/>
      <c r="EPD108" s="34"/>
      <c r="EPE108" s="34"/>
      <c r="EPF108" s="34"/>
      <c r="EPG108" s="34"/>
      <c r="EPH108" s="34"/>
      <c r="EPI108" s="34"/>
      <c r="EPL108" s="34"/>
      <c r="EPM108" s="34"/>
      <c r="EPN108" s="34"/>
      <c r="EPO108" s="34"/>
      <c r="EPP108" s="34"/>
      <c r="EPQ108" s="34"/>
      <c r="EPR108" s="34"/>
      <c r="EPS108" s="34"/>
      <c r="EPT108" s="34"/>
      <c r="EPU108" s="34"/>
      <c r="EPV108" s="34"/>
      <c r="EPW108" s="34"/>
      <c r="EPX108" s="34"/>
      <c r="EPY108" s="34"/>
      <c r="EQB108" s="34"/>
      <c r="EQC108" s="34"/>
      <c r="EQD108" s="34"/>
      <c r="EQE108" s="34"/>
      <c r="EQF108" s="34"/>
      <c r="EQG108" s="34"/>
      <c r="EQH108" s="34"/>
      <c r="EQI108" s="34"/>
      <c r="EQJ108" s="34"/>
      <c r="EQK108" s="34"/>
      <c r="EQL108" s="34"/>
      <c r="EQM108" s="34"/>
      <c r="EQN108" s="34"/>
      <c r="EQO108" s="34"/>
      <c r="EQR108" s="34"/>
      <c r="EQS108" s="34"/>
      <c r="EQT108" s="34"/>
      <c r="EQU108" s="34"/>
      <c r="EQV108" s="34"/>
      <c r="EQW108" s="34"/>
      <c r="EQX108" s="34"/>
      <c r="EQY108" s="34"/>
      <c r="EQZ108" s="34"/>
      <c r="ERA108" s="34"/>
      <c r="ERB108" s="34"/>
      <c r="ERC108" s="34"/>
      <c r="ERD108" s="34"/>
      <c r="ERE108" s="34"/>
      <c r="ERH108" s="34"/>
      <c r="ERI108" s="34"/>
      <c r="ERJ108" s="34"/>
      <c r="ERK108" s="34"/>
      <c r="ERL108" s="34"/>
      <c r="ERM108" s="34"/>
      <c r="ERN108" s="34"/>
      <c r="ERO108" s="34"/>
      <c r="ERP108" s="34"/>
      <c r="ERQ108" s="34"/>
      <c r="ERR108" s="34"/>
      <c r="ERS108" s="34"/>
      <c r="ERT108" s="34"/>
      <c r="ERU108" s="34"/>
      <c r="ERX108" s="34"/>
      <c r="ERY108" s="34"/>
      <c r="ERZ108" s="34"/>
      <c r="ESA108" s="34"/>
      <c r="ESB108" s="34"/>
      <c r="ESC108" s="34"/>
      <c r="ESD108" s="34"/>
      <c r="ESE108" s="34"/>
      <c r="ESF108" s="34"/>
      <c r="ESG108" s="34"/>
      <c r="ESH108" s="34"/>
      <c r="ESI108" s="34"/>
      <c r="ESJ108" s="34"/>
      <c r="ESK108" s="34"/>
      <c r="ESN108" s="34"/>
      <c r="ESO108" s="34"/>
      <c r="ESP108" s="34"/>
      <c r="ESQ108" s="34"/>
      <c r="ESR108" s="34"/>
      <c r="ESS108" s="34"/>
      <c r="EST108" s="34"/>
      <c r="ESU108" s="34"/>
      <c r="ESV108" s="34"/>
      <c r="ESW108" s="34"/>
      <c r="ESX108" s="34"/>
      <c r="ESY108" s="34"/>
      <c r="ESZ108" s="34"/>
      <c r="ETA108" s="34"/>
      <c r="ETD108" s="34"/>
      <c r="ETE108" s="34"/>
      <c r="ETF108" s="34"/>
      <c r="ETG108" s="34"/>
      <c r="ETH108" s="34"/>
      <c r="ETI108" s="34"/>
      <c r="ETJ108" s="34"/>
      <c r="ETK108" s="34"/>
      <c r="ETL108" s="34"/>
      <c r="ETM108" s="34"/>
      <c r="ETN108" s="34"/>
      <c r="ETO108" s="34"/>
      <c r="ETP108" s="34"/>
      <c r="ETQ108" s="34"/>
      <c r="ETT108" s="34"/>
      <c r="ETU108" s="34"/>
      <c r="ETV108" s="34"/>
      <c r="ETW108" s="34"/>
      <c r="ETX108" s="34"/>
      <c r="ETY108" s="34"/>
      <c r="ETZ108" s="34"/>
      <c r="EUA108" s="34"/>
      <c r="EUB108" s="34"/>
      <c r="EUC108" s="34"/>
      <c r="EUD108" s="34"/>
      <c r="EUE108" s="34"/>
      <c r="EUF108" s="34"/>
      <c r="EUG108" s="34"/>
      <c r="EUJ108" s="34"/>
      <c r="EUK108" s="34"/>
      <c r="EUL108" s="34"/>
      <c r="EUM108" s="34"/>
      <c r="EUN108" s="34"/>
      <c r="EUO108" s="34"/>
      <c r="EUP108" s="34"/>
      <c r="EUQ108" s="34"/>
      <c r="EUR108" s="34"/>
      <c r="EUS108" s="34"/>
      <c r="EUT108" s="34"/>
      <c r="EUU108" s="34"/>
      <c r="EUV108" s="34"/>
      <c r="EUW108" s="34"/>
      <c r="EUZ108" s="34"/>
      <c r="EVA108" s="34"/>
      <c r="EVB108" s="34"/>
      <c r="EVC108" s="34"/>
      <c r="EVD108" s="34"/>
      <c r="EVE108" s="34"/>
      <c r="EVF108" s="34"/>
      <c r="EVG108" s="34"/>
      <c r="EVH108" s="34"/>
      <c r="EVI108" s="34"/>
      <c r="EVJ108" s="34"/>
      <c r="EVK108" s="34"/>
      <c r="EVL108" s="34"/>
      <c r="EVM108" s="34"/>
      <c r="EVP108" s="34"/>
      <c r="EVQ108" s="34"/>
      <c r="EVR108" s="34"/>
      <c r="EVS108" s="34"/>
      <c r="EVT108" s="34"/>
      <c r="EVU108" s="34"/>
      <c r="EVV108" s="34"/>
      <c r="EVW108" s="34"/>
      <c r="EVX108" s="34"/>
      <c r="EVY108" s="34"/>
      <c r="EVZ108" s="34"/>
      <c r="EWA108" s="34"/>
      <c r="EWB108" s="34"/>
      <c r="EWC108" s="34"/>
      <c r="EWF108" s="34"/>
      <c r="EWG108" s="34"/>
      <c r="EWH108" s="34"/>
      <c r="EWI108" s="34"/>
      <c r="EWJ108" s="34"/>
      <c r="EWK108" s="34"/>
      <c r="EWL108" s="34"/>
      <c r="EWM108" s="34"/>
      <c r="EWN108" s="34"/>
      <c r="EWO108" s="34"/>
      <c r="EWP108" s="34"/>
      <c r="EWQ108" s="34"/>
      <c r="EWR108" s="34"/>
      <c r="EWS108" s="34"/>
      <c r="EWV108" s="34"/>
      <c r="EWW108" s="34"/>
      <c r="EWX108" s="34"/>
      <c r="EWY108" s="34"/>
      <c r="EWZ108" s="34"/>
      <c r="EXA108" s="34"/>
      <c r="EXB108" s="34"/>
      <c r="EXC108" s="34"/>
      <c r="EXD108" s="34"/>
      <c r="EXE108" s="34"/>
      <c r="EXF108" s="34"/>
      <c r="EXG108" s="34"/>
      <c r="EXH108" s="34"/>
      <c r="EXI108" s="34"/>
      <c r="EXL108" s="34"/>
      <c r="EXM108" s="34"/>
      <c r="EXN108" s="34"/>
      <c r="EXO108" s="34"/>
      <c r="EXP108" s="34"/>
      <c r="EXQ108" s="34"/>
      <c r="EXR108" s="34"/>
      <c r="EXS108" s="34"/>
      <c r="EXT108" s="34"/>
      <c r="EXU108" s="34"/>
      <c r="EXV108" s="34"/>
      <c r="EXW108" s="34"/>
      <c r="EXX108" s="34"/>
      <c r="EXY108" s="34"/>
      <c r="EYB108" s="34"/>
      <c r="EYC108" s="34"/>
      <c r="EYD108" s="34"/>
      <c r="EYE108" s="34"/>
      <c r="EYF108" s="34"/>
      <c r="EYG108" s="34"/>
      <c r="EYH108" s="34"/>
      <c r="EYI108" s="34"/>
      <c r="EYJ108" s="34"/>
      <c r="EYK108" s="34"/>
      <c r="EYL108" s="34"/>
      <c r="EYM108" s="34"/>
      <c r="EYN108" s="34"/>
      <c r="EYO108" s="34"/>
      <c r="EYR108" s="34"/>
      <c r="EYS108" s="34"/>
      <c r="EYT108" s="34"/>
      <c r="EYU108" s="34"/>
      <c r="EYV108" s="34"/>
      <c r="EYW108" s="34"/>
      <c r="EYX108" s="34"/>
      <c r="EYY108" s="34"/>
      <c r="EYZ108" s="34"/>
      <c r="EZA108" s="34"/>
      <c r="EZB108" s="34"/>
      <c r="EZC108" s="34"/>
      <c r="EZD108" s="34"/>
      <c r="EZE108" s="34"/>
      <c r="EZH108" s="34"/>
      <c r="EZI108" s="34"/>
      <c r="EZJ108" s="34"/>
      <c r="EZK108" s="34"/>
      <c r="EZL108" s="34"/>
      <c r="EZM108" s="34"/>
      <c r="EZN108" s="34"/>
      <c r="EZO108" s="34"/>
      <c r="EZP108" s="34"/>
      <c r="EZQ108" s="34"/>
      <c r="EZR108" s="34"/>
      <c r="EZS108" s="34"/>
      <c r="EZT108" s="34"/>
      <c r="EZU108" s="34"/>
      <c r="EZX108" s="34"/>
      <c r="EZY108" s="34"/>
      <c r="EZZ108" s="34"/>
      <c r="FAA108" s="34"/>
      <c r="FAB108" s="34"/>
      <c r="FAC108" s="34"/>
      <c r="FAD108" s="34"/>
      <c r="FAE108" s="34"/>
      <c r="FAF108" s="34"/>
      <c r="FAG108" s="34"/>
      <c r="FAH108" s="34"/>
      <c r="FAI108" s="34"/>
      <c r="FAJ108" s="34"/>
      <c r="FAK108" s="34"/>
      <c r="FAN108" s="34"/>
      <c r="FAO108" s="34"/>
      <c r="FAP108" s="34"/>
      <c r="FAQ108" s="34"/>
      <c r="FAR108" s="34"/>
      <c r="FAS108" s="34"/>
      <c r="FAT108" s="34"/>
      <c r="FAU108" s="34"/>
      <c r="FAV108" s="34"/>
      <c r="FAW108" s="34"/>
      <c r="FAX108" s="34"/>
      <c r="FAY108" s="34"/>
      <c r="FAZ108" s="34"/>
      <c r="FBA108" s="34"/>
      <c r="FBD108" s="34"/>
      <c r="FBE108" s="34"/>
      <c r="FBF108" s="34"/>
      <c r="FBG108" s="34"/>
      <c r="FBH108" s="34"/>
      <c r="FBI108" s="34"/>
      <c r="FBJ108" s="34"/>
      <c r="FBK108" s="34"/>
      <c r="FBL108" s="34"/>
      <c r="FBM108" s="34"/>
      <c r="FBN108" s="34"/>
      <c r="FBO108" s="34"/>
      <c r="FBP108" s="34"/>
      <c r="FBQ108" s="34"/>
      <c r="FBT108" s="34"/>
      <c r="FBU108" s="34"/>
      <c r="FBV108" s="34"/>
      <c r="FBW108" s="34"/>
      <c r="FBX108" s="34"/>
      <c r="FBY108" s="34"/>
      <c r="FBZ108" s="34"/>
      <c r="FCA108" s="34"/>
      <c r="FCB108" s="34"/>
      <c r="FCC108" s="34"/>
      <c r="FCD108" s="34"/>
      <c r="FCE108" s="34"/>
      <c r="FCF108" s="34"/>
      <c r="FCG108" s="34"/>
      <c r="FCJ108" s="34"/>
      <c r="FCK108" s="34"/>
      <c r="FCL108" s="34"/>
      <c r="FCM108" s="34"/>
      <c r="FCN108" s="34"/>
      <c r="FCO108" s="34"/>
      <c r="FCP108" s="34"/>
      <c r="FCQ108" s="34"/>
      <c r="FCR108" s="34"/>
      <c r="FCS108" s="34"/>
      <c r="FCT108" s="34"/>
      <c r="FCU108" s="34"/>
      <c r="FCV108" s="34"/>
      <c r="FCW108" s="34"/>
      <c r="FCZ108" s="34"/>
      <c r="FDA108" s="34"/>
      <c r="FDB108" s="34"/>
      <c r="FDC108" s="34"/>
      <c r="FDD108" s="34"/>
      <c r="FDE108" s="34"/>
      <c r="FDF108" s="34"/>
      <c r="FDG108" s="34"/>
      <c r="FDH108" s="34"/>
      <c r="FDI108" s="34"/>
      <c r="FDJ108" s="34"/>
      <c r="FDK108" s="34"/>
      <c r="FDL108" s="34"/>
      <c r="FDM108" s="34"/>
      <c r="FDP108" s="34"/>
      <c r="FDQ108" s="34"/>
      <c r="FDR108" s="34"/>
      <c r="FDS108" s="34"/>
      <c r="FDT108" s="34"/>
      <c r="FDU108" s="34"/>
      <c r="FDV108" s="34"/>
      <c r="FDW108" s="34"/>
      <c r="FDX108" s="34"/>
      <c r="FDY108" s="34"/>
      <c r="FDZ108" s="34"/>
      <c r="FEA108" s="34"/>
      <c r="FEB108" s="34"/>
      <c r="FEC108" s="34"/>
      <c r="FEF108" s="34"/>
      <c r="FEG108" s="34"/>
      <c r="FEH108" s="34"/>
      <c r="FEI108" s="34"/>
      <c r="FEJ108" s="34"/>
      <c r="FEK108" s="34"/>
      <c r="FEL108" s="34"/>
      <c r="FEM108" s="34"/>
      <c r="FEN108" s="34"/>
      <c r="FEO108" s="34"/>
      <c r="FEP108" s="34"/>
      <c r="FEQ108" s="34"/>
      <c r="FER108" s="34"/>
      <c r="FES108" s="34"/>
      <c r="FEV108" s="34"/>
      <c r="FEW108" s="34"/>
      <c r="FEX108" s="34"/>
      <c r="FEY108" s="34"/>
      <c r="FEZ108" s="34"/>
      <c r="FFA108" s="34"/>
      <c r="FFB108" s="34"/>
      <c r="FFC108" s="34"/>
      <c r="FFD108" s="34"/>
      <c r="FFE108" s="34"/>
      <c r="FFF108" s="34"/>
      <c r="FFG108" s="34"/>
      <c r="FFH108" s="34"/>
      <c r="FFI108" s="34"/>
      <c r="FFL108" s="34"/>
      <c r="FFM108" s="34"/>
      <c r="FFN108" s="34"/>
      <c r="FFO108" s="34"/>
      <c r="FFP108" s="34"/>
      <c r="FFQ108" s="34"/>
      <c r="FFR108" s="34"/>
      <c r="FFS108" s="34"/>
      <c r="FFT108" s="34"/>
      <c r="FFU108" s="34"/>
      <c r="FFV108" s="34"/>
      <c r="FFW108" s="34"/>
      <c r="FFX108" s="34"/>
      <c r="FFY108" s="34"/>
      <c r="FGB108" s="34"/>
      <c r="FGC108" s="34"/>
      <c r="FGD108" s="34"/>
      <c r="FGE108" s="34"/>
      <c r="FGF108" s="34"/>
      <c r="FGG108" s="34"/>
      <c r="FGH108" s="34"/>
      <c r="FGI108" s="34"/>
      <c r="FGJ108" s="34"/>
      <c r="FGK108" s="34"/>
      <c r="FGL108" s="34"/>
      <c r="FGM108" s="34"/>
      <c r="FGN108" s="34"/>
      <c r="FGO108" s="34"/>
      <c r="FGR108" s="34"/>
      <c r="FGS108" s="34"/>
      <c r="FGT108" s="34"/>
      <c r="FGU108" s="34"/>
      <c r="FGV108" s="34"/>
      <c r="FGW108" s="34"/>
      <c r="FGX108" s="34"/>
      <c r="FGY108" s="34"/>
      <c r="FGZ108" s="34"/>
      <c r="FHA108" s="34"/>
      <c r="FHB108" s="34"/>
      <c r="FHC108" s="34"/>
      <c r="FHD108" s="34"/>
      <c r="FHE108" s="34"/>
      <c r="FHH108" s="34"/>
      <c r="FHI108" s="34"/>
      <c r="FHJ108" s="34"/>
      <c r="FHK108" s="34"/>
      <c r="FHL108" s="34"/>
      <c r="FHM108" s="34"/>
      <c r="FHN108" s="34"/>
      <c r="FHO108" s="34"/>
      <c r="FHP108" s="34"/>
      <c r="FHQ108" s="34"/>
      <c r="FHR108" s="34"/>
      <c r="FHS108" s="34"/>
      <c r="FHT108" s="34"/>
      <c r="FHU108" s="34"/>
      <c r="FHX108" s="34"/>
      <c r="FHY108" s="34"/>
      <c r="FHZ108" s="34"/>
      <c r="FIA108" s="34"/>
      <c r="FIB108" s="34"/>
      <c r="FIC108" s="34"/>
      <c r="FID108" s="34"/>
      <c r="FIE108" s="34"/>
      <c r="FIF108" s="34"/>
      <c r="FIG108" s="34"/>
      <c r="FIH108" s="34"/>
      <c r="FII108" s="34"/>
      <c r="FIJ108" s="34"/>
      <c r="FIK108" s="34"/>
      <c r="FIN108" s="34"/>
      <c r="FIO108" s="34"/>
      <c r="FIP108" s="34"/>
      <c r="FIQ108" s="34"/>
      <c r="FIR108" s="34"/>
      <c r="FIS108" s="34"/>
      <c r="FIT108" s="34"/>
      <c r="FIU108" s="34"/>
      <c r="FIV108" s="34"/>
      <c r="FIW108" s="34"/>
      <c r="FIX108" s="34"/>
      <c r="FIY108" s="34"/>
      <c r="FIZ108" s="34"/>
      <c r="FJA108" s="34"/>
      <c r="FJD108" s="34"/>
      <c r="FJE108" s="34"/>
      <c r="FJF108" s="34"/>
      <c r="FJG108" s="34"/>
      <c r="FJH108" s="34"/>
      <c r="FJI108" s="34"/>
      <c r="FJJ108" s="34"/>
      <c r="FJK108" s="34"/>
      <c r="FJL108" s="34"/>
      <c r="FJM108" s="34"/>
      <c r="FJN108" s="34"/>
      <c r="FJO108" s="34"/>
      <c r="FJP108" s="34"/>
      <c r="FJQ108" s="34"/>
      <c r="FJT108" s="34"/>
      <c r="FJU108" s="34"/>
      <c r="FJV108" s="34"/>
      <c r="FJW108" s="34"/>
      <c r="FJX108" s="34"/>
      <c r="FJY108" s="34"/>
      <c r="FJZ108" s="34"/>
      <c r="FKA108" s="34"/>
      <c r="FKB108" s="34"/>
      <c r="FKC108" s="34"/>
      <c r="FKD108" s="34"/>
      <c r="FKE108" s="34"/>
      <c r="FKF108" s="34"/>
      <c r="FKG108" s="34"/>
      <c r="FKJ108" s="34"/>
      <c r="FKK108" s="34"/>
      <c r="FKL108" s="34"/>
      <c r="FKM108" s="34"/>
      <c r="FKN108" s="34"/>
      <c r="FKO108" s="34"/>
      <c r="FKP108" s="34"/>
      <c r="FKQ108" s="34"/>
      <c r="FKR108" s="34"/>
      <c r="FKS108" s="34"/>
      <c r="FKT108" s="34"/>
      <c r="FKU108" s="34"/>
      <c r="FKV108" s="34"/>
      <c r="FKW108" s="34"/>
      <c r="FKZ108" s="34"/>
      <c r="FLA108" s="34"/>
      <c r="FLB108" s="34"/>
      <c r="FLC108" s="34"/>
      <c r="FLD108" s="34"/>
      <c r="FLE108" s="34"/>
      <c r="FLF108" s="34"/>
      <c r="FLG108" s="34"/>
      <c r="FLH108" s="34"/>
      <c r="FLI108" s="34"/>
      <c r="FLJ108" s="34"/>
      <c r="FLK108" s="34"/>
      <c r="FLL108" s="34"/>
      <c r="FLM108" s="34"/>
      <c r="FLP108" s="34"/>
      <c r="FLQ108" s="34"/>
      <c r="FLR108" s="34"/>
      <c r="FLS108" s="34"/>
      <c r="FLT108" s="34"/>
      <c r="FLU108" s="34"/>
      <c r="FLV108" s="34"/>
      <c r="FLW108" s="34"/>
      <c r="FLX108" s="34"/>
      <c r="FLY108" s="34"/>
      <c r="FLZ108" s="34"/>
      <c r="FMA108" s="34"/>
      <c r="FMB108" s="34"/>
      <c r="FMC108" s="34"/>
      <c r="FMF108" s="34"/>
      <c r="FMG108" s="34"/>
      <c r="FMH108" s="34"/>
      <c r="FMI108" s="34"/>
      <c r="FMJ108" s="34"/>
      <c r="FMK108" s="34"/>
      <c r="FML108" s="34"/>
      <c r="FMM108" s="34"/>
      <c r="FMN108" s="34"/>
      <c r="FMO108" s="34"/>
      <c r="FMP108" s="34"/>
      <c r="FMQ108" s="34"/>
      <c r="FMR108" s="34"/>
      <c r="FMS108" s="34"/>
      <c r="FMV108" s="34"/>
      <c r="FMW108" s="34"/>
      <c r="FMX108" s="34"/>
      <c r="FMY108" s="34"/>
      <c r="FMZ108" s="34"/>
      <c r="FNA108" s="34"/>
      <c r="FNB108" s="34"/>
      <c r="FNC108" s="34"/>
      <c r="FND108" s="34"/>
      <c r="FNE108" s="34"/>
      <c r="FNF108" s="34"/>
      <c r="FNG108" s="34"/>
      <c r="FNH108" s="34"/>
      <c r="FNI108" s="34"/>
      <c r="FNL108" s="34"/>
      <c r="FNM108" s="34"/>
      <c r="FNN108" s="34"/>
      <c r="FNO108" s="34"/>
      <c r="FNP108" s="34"/>
      <c r="FNQ108" s="34"/>
      <c r="FNR108" s="34"/>
      <c r="FNS108" s="34"/>
      <c r="FNT108" s="34"/>
      <c r="FNU108" s="34"/>
      <c r="FNV108" s="34"/>
      <c r="FNW108" s="34"/>
      <c r="FNX108" s="34"/>
      <c r="FNY108" s="34"/>
      <c r="FOB108" s="34"/>
      <c r="FOC108" s="34"/>
      <c r="FOD108" s="34"/>
      <c r="FOE108" s="34"/>
      <c r="FOF108" s="34"/>
      <c r="FOG108" s="34"/>
      <c r="FOH108" s="34"/>
      <c r="FOI108" s="34"/>
      <c r="FOJ108" s="34"/>
      <c r="FOK108" s="34"/>
      <c r="FOL108" s="34"/>
      <c r="FOM108" s="34"/>
      <c r="FON108" s="34"/>
      <c r="FOO108" s="34"/>
      <c r="FOR108" s="34"/>
      <c r="FOS108" s="34"/>
      <c r="FOT108" s="34"/>
      <c r="FOU108" s="34"/>
      <c r="FOV108" s="34"/>
      <c r="FOW108" s="34"/>
      <c r="FOX108" s="34"/>
      <c r="FOY108" s="34"/>
      <c r="FOZ108" s="34"/>
      <c r="FPA108" s="34"/>
      <c r="FPB108" s="34"/>
      <c r="FPC108" s="34"/>
      <c r="FPD108" s="34"/>
      <c r="FPE108" s="34"/>
      <c r="FPH108" s="34"/>
      <c r="FPI108" s="34"/>
      <c r="FPJ108" s="34"/>
      <c r="FPK108" s="34"/>
      <c r="FPL108" s="34"/>
      <c r="FPM108" s="34"/>
      <c r="FPN108" s="34"/>
      <c r="FPO108" s="34"/>
      <c r="FPP108" s="34"/>
      <c r="FPQ108" s="34"/>
      <c r="FPR108" s="34"/>
      <c r="FPS108" s="34"/>
      <c r="FPT108" s="34"/>
      <c r="FPU108" s="34"/>
      <c r="FPX108" s="34"/>
      <c r="FPY108" s="34"/>
      <c r="FPZ108" s="34"/>
      <c r="FQA108" s="34"/>
      <c r="FQB108" s="34"/>
      <c r="FQC108" s="34"/>
      <c r="FQD108" s="34"/>
      <c r="FQE108" s="34"/>
      <c r="FQF108" s="34"/>
      <c r="FQG108" s="34"/>
      <c r="FQH108" s="34"/>
      <c r="FQI108" s="34"/>
      <c r="FQJ108" s="34"/>
      <c r="FQK108" s="34"/>
      <c r="FQN108" s="34"/>
      <c r="FQO108" s="34"/>
      <c r="FQP108" s="34"/>
      <c r="FQQ108" s="34"/>
      <c r="FQR108" s="34"/>
      <c r="FQS108" s="34"/>
      <c r="FQT108" s="34"/>
      <c r="FQU108" s="34"/>
      <c r="FQV108" s="34"/>
      <c r="FQW108" s="34"/>
      <c r="FQX108" s="34"/>
      <c r="FQY108" s="34"/>
      <c r="FQZ108" s="34"/>
      <c r="FRA108" s="34"/>
      <c r="FRD108" s="34"/>
      <c r="FRE108" s="34"/>
      <c r="FRF108" s="34"/>
      <c r="FRG108" s="34"/>
      <c r="FRH108" s="34"/>
      <c r="FRI108" s="34"/>
      <c r="FRJ108" s="34"/>
      <c r="FRK108" s="34"/>
      <c r="FRL108" s="34"/>
      <c r="FRM108" s="34"/>
      <c r="FRN108" s="34"/>
      <c r="FRO108" s="34"/>
      <c r="FRP108" s="34"/>
      <c r="FRQ108" s="34"/>
      <c r="FRT108" s="34"/>
      <c r="FRU108" s="34"/>
      <c r="FRV108" s="34"/>
      <c r="FRW108" s="34"/>
      <c r="FRX108" s="34"/>
      <c r="FRY108" s="34"/>
      <c r="FRZ108" s="34"/>
      <c r="FSA108" s="34"/>
      <c r="FSB108" s="34"/>
      <c r="FSC108" s="34"/>
      <c r="FSD108" s="34"/>
      <c r="FSE108" s="34"/>
      <c r="FSF108" s="34"/>
      <c r="FSG108" s="34"/>
      <c r="FSJ108" s="34"/>
      <c r="FSK108" s="34"/>
      <c r="FSL108" s="34"/>
      <c r="FSM108" s="34"/>
      <c r="FSN108" s="34"/>
      <c r="FSO108" s="34"/>
      <c r="FSP108" s="34"/>
      <c r="FSQ108" s="34"/>
      <c r="FSR108" s="34"/>
      <c r="FSS108" s="34"/>
      <c r="FST108" s="34"/>
      <c r="FSU108" s="34"/>
      <c r="FSV108" s="34"/>
      <c r="FSW108" s="34"/>
      <c r="FSZ108" s="34"/>
      <c r="FTA108" s="34"/>
      <c r="FTB108" s="34"/>
      <c r="FTC108" s="34"/>
      <c r="FTD108" s="34"/>
      <c r="FTE108" s="34"/>
      <c r="FTF108" s="34"/>
      <c r="FTG108" s="34"/>
      <c r="FTH108" s="34"/>
      <c r="FTI108" s="34"/>
      <c r="FTJ108" s="34"/>
      <c r="FTK108" s="34"/>
      <c r="FTL108" s="34"/>
      <c r="FTM108" s="34"/>
      <c r="FTP108" s="34"/>
      <c r="FTQ108" s="34"/>
      <c r="FTR108" s="34"/>
      <c r="FTS108" s="34"/>
      <c r="FTT108" s="34"/>
      <c r="FTU108" s="34"/>
      <c r="FTV108" s="34"/>
      <c r="FTW108" s="34"/>
      <c r="FTX108" s="34"/>
      <c r="FTY108" s="34"/>
      <c r="FTZ108" s="34"/>
      <c r="FUA108" s="34"/>
      <c r="FUB108" s="34"/>
      <c r="FUC108" s="34"/>
      <c r="FUF108" s="34"/>
      <c r="FUG108" s="34"/>
      <c r="FUH108" s="34"/>
      <c r="FUI108" s="34"/>
      <c r="FUJ108" s="34"/>
      <c r="FUK108" s="34"/>
      <c r="FUL108" s="34"/>
      <c r="FUM108" s="34"/>
      <c r="FUN108" s="34"/>
      <c r="FUO108" s="34"/>
      <c r="FUP108" s="34"/>
      <c r="FUQ108" s="34"/>
      <c r="FUR108" s="34"/>
      <c r="FUS108" s="34"/>
      <c r="FUV108" s="34"/>
      <c r="FUW108" s="34"/>
      <c r="FUX108" s="34"/>
      <c r="FUY108" s="34"/>
      <c r="FUZ108" s="34"/>
      <c r="FVA108" s="34"/>
      <c r="FVB108" s="34"/>
      <c r="FVC108" s="34"/>
      <c r="FVD108" s="34"/>
      <c r="FVE108" s="34"/>
      <c r="FVF108" s="34"/>
      <c r="FVG108" s="34"/>
      <c r="FVH108" s="34"/>
      <c r="FVI108" s="34"/>
      <c r="FVL108" s="34"/>
      <c r="FVM108" s="34"/>
      <c r="FVN108" s="34"/>
      <c r="FVO108" s="34"/>
      <c r="FVP108" s="34"/>
      <c r="FVQ108" s="34"/>
      <c r="FVR108" s="34"/>
      <c r="FVS108" s="34"/>
      <c r="FVT108" s="34"/>
      <c r="FVU108" s="34"/>
      <c r="FVV108" s="34"/>
      <c r="FVW108" s="34"/>
      <c r="FVX108" s="34"/>
      <c r="FVY108" s="34"/>
      <c r="FWB108" s="34"/>
      <c r="FWC108" s="34"/>
      <c r="FWD108" s="34"/>
      <c r="FWE108" s="34"/>
      <c r="FWF108" s="34"/>
      <c r="FWG108" s="34"/>
      <c r="FWH108" s="34"/>
      <c r="FWI108" s="34"/>
      <c r="FWJ108" s="34"/>
      <c r="FWK108" s="34"/>
      <c r="FWL108" s="34"/>
      <c r="FWM108" s="34"/>
      <c r="FWN108" s="34"/>
      <c r="FWO108" s="34"/>
      <c r="FWR108" s="34"/>
      <c r="FWS108" s="34"/>
      <c r="FWT108" s="34"/>
      <c r="FWU108" s="34"/>
      <c r="FWV108" s="34"/>
      <c r="FWW108" s="34"/>
      <c r="FWX108" s="34"/>
      <c r="FWY108" s="34"/>
      <c r="FWZ108" s="34"/>
      <c r="FXA108" s="34"/>
      <c r="FXB108" s="34"/>
      <c r="FXC108" s="34"/>
      <c r="FXD108" s="34"/>
      <c r="FXE108" s="34"/>
      <c r="FXH108" s="34"/>
      <c r="FXI108" s="34"/>
      <c r="FXJ108" s="34"/>
      <c r="FXK108" s="34"/>
      <c r="FXL108" s="34"/>
      <c r="FXM108" s="34"/>
      <c r="FXN108" s="34"/>
      <c r="FXO108" s="34"/>
      <c r="FXP108" s="34"/>
      <c r="FXQ108" s="34"/>
      <c r="FXR108" s="34"/>
      <c r="FXS108" s="34"/>
      <c r="FXT108" s="34"/>
      <c r="FXU108" s="34"/>
      <c r="FXX108" s="34"/>
      <c r="FXY108" s="34"/>
      <c r="FXZ108" s="34"/>
      <c r="FYA108" s="34"/>
      <c r="FYB108" s="34"/>
      <c r="FYC108" s="34"/>
      <c r="FYD108" s="34"/>
      <c r="FYE108" s="34"/>
      <c r="FYF108" s="34"/>
      <c r="FYG108" s="34"/>
      <c r="FYH108" s="34"/>
      <c r="FYI108" s="34"/>
      <c r="FYJ108" s="34"/>
      <c r="FYK108" s="34"/>
      <c r="FYN108" s="34"/>
      <c r="FYO108" s="34"/>
      <c r="FYP108" s="34"/>
      <c r="FYQ108" s="34"/>
      <c r="FYR108" s="34"/>
      <c r="FYS108" s="34"/>
      <c r="FYT108" s="34"/>
      <c r="FYU108" s="34"/>
      <c r="FYV108" s="34"/>
      <c r="FYW108" s="34"/>
      <c r="FYX108" s="34"/>
      <c r="FYY108" s="34"/>
      <c r="FYZ108" s="34"/>
      <c r="FZA108" s="34"/>
      <c r="FZD108" s="34"/>
      <c r="FZE108" s="34"/>
      <c r="FZF108" s="34"/>
      <c r="FZG108" s="34"/>
      <c r="FZH108" s="34"/>
      <c r="FZI108" s="34"/>
      <c r="FZJ108" s="34"/>
      <c r="FZK108" s="34"/>
      <c r="FZL108" s="34"/>
      <c r="FZM108" s="34"/>
      <c r="FZN108" s="34"/>
      <c r="FZO108" s="34"/>
      <c r="FZP108" s="34"/>
      <c r="FZQ108" s="34"/>
      <c r="FZT108" s="34"/>
      <c r="FZU108" s="34"/>
      <c r="FZV108" s="34"/>
      <c r="FZW108" s="34"/>
      <c r="FZX108" s="34"/>
      <c r="FZY108" s="34"/>
      <c r="FZZ108" s="34"/>
      <c r="GAA108" s="34"/>
      <c r="GAB108" s="34"/>
      <c r="GAC108" s="34"/>
      <c r="GAD108" s="34"/>
      <c r="GAE108" s="34"/>
      <c r="GAF108" s="34"/>
      <c r="GAG108" s="34"/>
      <c r="GAJ108" s="34"/>
      <c r="GAK108" s="34"/>
      <c r="GAL108" s="34"/>
      <c r="GAM108" s="34"/>
      <c r="GAN108" s="34"/>
      <c r="GAO108" s="34"/>
      <c r="GAP108" s="34"/>
      <c r="GAQ108" s="34"/>
      <c r="GAR108" s="34"/>
      <c r="GAS108" s="34"/>
      <c r="GAT108" s="34"/>
      <c r="GAU108" s="34"/>
      <c r="GAV108" s="34"/>
      <c r="GAW108" s="34"/>
      <c r="GAZ108" s="34"/>
      <c r="GBA108" s="34"/>
      <c r="GBB108" s="34"/>
      <c r="GBC108" s="34"/>
      <c r="GBD108" s="34"/>
      <c r="GBE108" s="34"/>
      <c r="GBF108" s="34"/>
      <c r="GBG108" s="34"/>
      <c r="GBH108" s="34"/>
      <c r="GBI108" s="34"/>
      <c r="GBJ108" s="34"/>
      <c r="GBK108" s="34"/>
      <c r="GBL108" s="34"/>
      <c r="GBM108" s="34"/>
      <c r="GBP108" s="34"/>
      <c r="GBQ108" s="34"/>
      <c r="GBR108" s="34"/>
      <c r="GBS108" s="34"/>
      <c r="GBT108" s="34"/>
      <c r="GBU108" s="34"/>
      <c r="GBV108" s="34"/>
      <c r="GBW108" s="34"/>
      <c r="GBX108" s="34"/>
      <c r="GBY108" s="34"/>
      <c r="GBZ108" s="34"/>
      <c r="GCA108" s="34"/>
      <c r="GCB108" s="34"/>
      <c r="GCC108" s="34"/>
      <c r="GCF108" s="34"/>
      <c r="GCG108" s="34"/>
      <c r="GCH108" s="34"/>
      <c r="GCI108" s="34"/>
      <c r="GCJ108" s="34"/>
      <c r="GCK108" s="34"/>
      <c r="GCL108" s="34"/>
      <c r="GCM108" s="34"/>
      <c r="GCN108" s="34"/>
      <c r="GCO108" s="34"/>
      <c r="GCP108" s="34"/>
      <c r="GCQ108" s="34"/>
      <c r="GCR108" s="34"/>
      <c r="GCS108" s="34"/>
      <c r="GCV108" s="34"/>
      <c r="GCW108" s="34"/>
      <c r="GCX108" s="34"/>
      <c r="GCY108" s="34"/>
      <c r="GCZ108" s="34"/>
      <c r="GDA108" s="34"/>
      <c r="GDB108" s="34"/>
      <c r="GDC108" s="34"/>
      <c r="GDD108" s="34"/>
      <c r="GDE108" s="34"/>
      <c r="GDF108" s="34"/>
      <c r="GDG108" s="34"/>
      <c r="GDH108" s="34"/>
      <c r="GDI108" s="34"/>
      <c r="GDL108" s="34"/>
      <c r="GDM108" s="34"/>
      <c r="GDN108" s="34"/>
      <c r="GDO108" s="34"/>
      <c r="GDP108" s="34"/>
      <c r="GDQ108" s="34"/>
      <c r="GDR108" s="34"/>
      <c r="GDS108" s="34"/>
      <c r="GDT108" s="34"/>
      <c r="GDU108" s="34"/>
      <c r="GDV108" s="34"/>
      <c r="GDW108" s="34"/>
      <c r="GDX108" s="34"/>
      <c r="GDY108" s="34"/>
      <c r="GEB108" s="34"/>
      <c r="GEC108" s="34"/>
      <c r="GED108" s="34"/>
      <c r="GEE108" s="34"/>
      <c r="GEF108" s="34"/>
      <c r="GEG108" s="34"/>
      <c r="GEH108" s="34"/>
      <c r="GEI108" s="34"/>
      <c r="GEJ108" s="34"/>
      <c r="GEK108" s="34"/>
      <c r="GEL108" s="34"/>
      <c r="GEM108" s="34"/>
      <c r="GEN108" s="34"/>
      <c r="GEO108" s="34"/>
      <c r="GER108" s="34"/>
      <c r="GES108" s="34"/>
      <c r="GET108" s="34"/>
      <c r="GEU108" s="34"/>
      <c r="GEV108" s="34"/>
      <c r="GEW108" s="34"/>
      <c r="GEX108" s="34"/>
      <c r="GEY108" s="34"/>
      <c r="GEZ108" s="34"/>
      <c r="GFA108" s="34"/>
      <c r="GFB108" s="34"/>
      <c r="GFC108" s="34"/>
      <c r="GFD108" s="34"/>
      <c r="GFE108" s="34"/>
      <c r="GFH108" s="34"/>
      <c r="GFI108" s="34"/>
      <c r="GFJ108" s="34"/>
      <c r="GFK108" s="34"/>
      <c r="GFL108" s="34"/>
      <c r="GFM108" s="34"/>
      <c r="GFN108" s="34"/>
      <c r="GFO108" s="34"/>
      <c r="GFP108" s="34"/>
      <c r="GFQ108" s="34"/>
      <c r="GFR108" s="34"/>
      <c r="GFS108" s="34"/>
      <c r="GFT108" s="34"/>
      <c r="GFU108" s="34"/>
      <c r="GFX108" s="34"/>
      <c r="GFY108" s="34"/>
      <c r="GFZ108" s="34"/>
      <c r="GGA108" s="34"/>
      <c r="GGB108" s="34"/>
      <c r="GGC108" s="34"/>
      <c r="GGD108" s="34"/>
      <c r="GGE108" s="34"/>
      <c r="GGF108" s="34"/>
      <c r="GGG108" s="34"/>
      <c r="GGH108" s="34"/>
      <c r="GGI108" s="34"/>
      <c r="GGJ108" s="34"/>
      <c r="GGK108" s="34"/>
      <c r="GGN108" s="34"/>
      <c r="GGO108" s="34"/>
      <c r="GGP108" s="34"/>
      <c r="GGQ108" s="34"/>
      <c r="GGR108" s="34"/>
      <c r="GGS108" s="34"/>
      <c r="GGT108" s="34"/>
      <c r="GGU108" s="34"/>
      <c r="GGV108" s="34"/>
      <c r="GGW108" s="34"/>
      <c r="GGX108" s="34"/>
      <c r="GGY108" s="34"/>
      <c r="GGZ108" s="34"/>
      <c r="GHA108" s="34"/>
      <c r="GHD108" s="34"/>
      <c r="GHE108" s="34"/>
      <c r="GHF108" s="34"/>
      <c r="GHG108" s="34"/>
      <c r="GHH108" s="34"/>
      <c r="GHI108" s="34"/>
      <c r="GHJ108" s="34"/>
      <c r="GHK108" s="34"/>
      <c r="GHL108" s="34"/>
      <c r="GHM108" s="34"/>
      <c r="GHN108" s="34"/>
      <c r="GHO108" s="34"/>
      <c r="GHP108" s="34"/>
      <c r="GHQ108" s="34"/>
      <c r="GHT108" s="34"/>
      <c r="GHU108" s="34"/>
      <c r="GHV108" s="34"/>
      <c r="GHW108" s="34"/>
      <c r="GHX108" s="34"/>
      <c r="GHY108" s="34"/>
      <c r="GHZ108" s="34"/>
      <c r="GIA108" s="34"/>
      <c r="GIB108" s="34"/>
      <c r="GIC108" s="34"/>
      <c r="GID108" s="34"/>
      <c r="GIE108" s="34"/>
      <c r="GIF108" s="34"/>
      <c r="GIG108" s="34"/>
      <c r="GIJ108" s="34"/>
      <c r="GIK108" s="34"/>
      <c r="GIL108" s="34"/>
      <c r="GIM108" s="34"/>
      <c r="GIN108" s="34"/>
      <c r="GIO108" s="34"/>
      <c r="GIP108" s="34"/>
      <c r="GIQ108" s="34"/>
      <c r="GIR108" s="34"/>
      <c r="GIS108" s="34"/>
      <c r="GIT108" s="34"/>
      <c r="GIU108" s="34"/>
      <c r="GIV108" s="34"/>
      <c r="GIW108" s="34"/>
      <c r="GIZ108" s="34"/>
      <c r="GJA108" s="34"/>
      <c r="GJB108" s="34"/>
      <c r="GJC108" s="34"/>
      <c r="GJD108" s="34"/>
      <c r="GJE108" s="34"/>
      <c r="GJF108" s="34"/>
      <c r="GJG108" s="34"/>
      <c r="GJH108" s="34"/>
      <c r="GJI108" s="34"/>
      <c r="GJJ108" s="34"/>
      <c r="GJK108" s="34"/>
      <c r="GJL108" s="34"/>
      <c r="GJM108" s="34"/>
      <c r="GJP108" s="34"/>
      <c r="GJQ108" s="34"/>
      <c r="GJR108" s="34"/>
      <c r="GJS108" s="34"/>
      <c r="GJT108" s="34"/>
      <c r="GJU108" s="34"/>
      <c r="GJV108" s="34"/>
      <c r="GJW108" s="34"/>
      <c r="GJX108" s="34"/>
      <c r="GJY108" s="34"/>
      <c r="GJZ108" s="34"/>
      <c r="GKA108" s="34"/>
      <c r="GKB108" s="34"/>
      <c r="GKC108" s="34"/>
      <c r="GKF108" s="34"/>
      <c r="GKG108" s="34"/>
      <c r="GKH108" s="34"/>
      <c r="GKI108" s="34"/>
      <c r="GKJ108" s="34"/>
      <c r="GKK108" s="34"/>
      <c r="GKL108" s="34"/>
      <c r="GKM108" s="34"/>
      <c r="GKN108" s="34"/>
      <c r="GKO108" s="34"/>
      <c r="GKP108" s="34"/>
      <c r="GKQ108" s="34"/>
      <c r="GKR108" s="34"/>
      <c r="GKS108" s="34"/>
      <c r="GKV108" s="34"/>
      <c r="GKW108" s="34"/>
      <c r="GKX108" s="34"/>
      <c r="GKY108" s="34"/>
      <c r="GKZ108" s="34"/>
      <c r="GLA108" s="34"/>
      <c r="GLB108" s="34"/>
      <c r="GLC108" s="34"/>
      <c r="GLD108" s="34"/>
      <c r="GLE108" s="34"/>
      <c r="GLF108" s="34"/>
      <c r="GLG108" s="34"/>
      <c r="GLH108" s="34"/>
      <c r="GLI108" s="34"/>
      <c r="GLL108" s="34"/>
      <c r="GLM108" s="34"/>
      <c r="GLN108" s="34"/>
      <c r="GLO108" s="34"/>
      <c r="GLP108" s="34"/>
      <c r="GLQ108" s="34"/>
      <c r="GLR108" s="34"/>
      <c r="GLS108" s="34"/>
      <c r="GLT108" s="34"/>
      <c r="GLU108" s="34"/>
      <c r="GLV108" s="34"/>
      <c r="GLW108" s="34"/>
      <c r="GLX108" s="34"/>
      <c r="GLY108" s="34"/>
      <c r="GMB108" s="34"/>
      <c r="GMC108" s="34"/>
      <c r="GMD108" s="34"/>
      <c r="GME108" s="34"/>
      <c r="GMF108" s="34"/>
      <c r="GMG108" s="34"/>
      <c r="GMH108" s="34"/>
      <c r="GMI108" s="34"/>
      <c r="GMJ108" s="34"/>
      <c r="GMK108" s="34"/>
      <c r="GML108" s="34"/>
      <c r="GMM108" s="34"/>
      <c r="GMN108" s="34"/>
      <c r="GMO108" s="34"/>
      <c r="GMR108" s="34"/>
      <c r="GMS108" s="34"/>
      <c r="GMT108" s="34"/>
      <c r="GMU108" s="34"/>
      <c r="GMV108" s="34"/>
      <c r="GMW108" s="34"/>
      <c r="GMX108" s="34"/>
      <c r="GMY108" s="34"/>
      <c r="GMZ108" s="34"/>
      <c r="GNA108" s="34"/>
      <c r="GNB108" s="34"/>
      <c r="GNC108" s="34"/>
      <c r="GND108" s="34"/>
      <c r="GNE108" s="34"/>
      <c r="GNH108" s="34"/>
      <c r="GNI108" s="34"/>
      <c r="GNJ108" s="34"/>
      <c r="GNK108" s="34"/>
      <c r="GNL108" s="34"/>
      <c r="GNM108" s="34"/>
      <c r="GNN108" s="34"/>
      <c r="GNO108" s="34"/>
      <c r="GNP108" s="34"/>
      <c r="GNQ108" s="34"/>
      <c r="GNR108" s="34"/>
      <c r="GNS108" s="34"/>
      <c r="GNT108" s="34"/>
      <c r="GNU108" s="34"/>
      <c r="GNX108" s="34"/>
      <c r="GNY108" s="34"/>
      <c r="GNZ108" s="34"/>
      <c r="GOA108" s="34"/>
      <c r="GOB108" s="34"/>
      <c r="GOC108" s="34"/>
      <c r="GOD108" s="34"/>
      <c r="GOE108" s="34"/>
      <c r="GOF108" s="34"/>
      <c r="GOG108" s="34"/>
      <c r="GOH108" s="34"/>
      <c r="GOI108" s="34"/>
      <c r="GOJ108" s="34"/>
      <c r="GOK108" s="34"/>
      <c r="GON108" s="34"/>
      <c r="GOO108" s="34"/>
      <c r="GOP108" s="34"/>
      <c r="GOQ108" s="34"/>
      <c r="GOR108" s="34"/>
      <c r="GOS108" s="34"/>
      <c r="GOT108" s="34"/>
      <c r="GOU108" s="34"/>
      <c r="GOV108" s="34"/>
      <c r="GOW108" s="34"/>
      <c r="GOX108" s="34"/>
      <c r="GOY108" s="34"/>
      <c r="GOZ108" s="34"/>
      <c r="GPA108" s="34"/>
      <c r="GPD108" s="34"/>
      <c r="GPE108" s="34"/>
      <c r="GPF108" s="34"/>
      <c r="GPG108" s="34"/>
      <c r="GPH108" s="34"/>
      <c r="GPI108" s="34"/>
      <c r="GPJ108" s="34"/>
      <c r="GPK108" s="34"/>
      <c r="GPL108" s="34"/>
      <c r="GPM108" s="34"/>
      <c r="GPN108" s="34"/>
      <c r="GPO108" s="34"/>
      <c r="GPP108" s="34"/>
      <c r="GPQ108" s="34"/>
      <c r="GPT108" s="34"/>
      <c r="GPU108" s="34"/>
      <c r="GPV108" s="34"/>
      <c r="GPW108" s="34"/>
      <c r="GPX108" s="34"/>
      <c r="GPY108" s="34"/>
      <c r="GPZ108" s="34"/>
      <c r="GQA108" s="34"/>
      <c r="GQB108" s="34"/>
      <c r="GQC108" s="34"/>
      <c r="GQD108" s="34"/>
      <c r="GQE108" s="34"/>
      <c r="GQF108" s="34"/>
      <c r="GQG108" s="34"/>
      <c r="GQJ108" s="34"/>
      <c r="GQK108" s="34"/>
      <c r="GQL108" s="34"/>
      <c r="GQM108" s="34"/>
      <c r="GQN108" s="34"/>
      <c r="GQO108" s="34"/>
      <c r="GQP108" s="34"/>
      <c r="GQQ108" s="34"/>
      <c r="GQR108" s="34"/>
      <c r="GQS108" s="34"/>
      <c r="GQT108" s="34"/>
      <c r="GQU108" s="34"/>
      <c r="GQV108" s="34"/>
      <c r="GQW108" s="34"/>
      <c r="GQZ108" s="34"/>
      <c r="GRA108" s="34"/>
      <c r="GRB108" s="34"/>
      <c r="GRC108" s="34"/>
      <c r="GRD108" s="34"/>
      <c r="GRE108" s="34"/>
      <c r="GRF108" s="34"/>
      <c r="GRG108" s="34"/>
      <c r="GRH108" s="34"/>
      <c r="GRI108" s="34"/>
      <c r="GRJ108" s="34"/>
      <c r="GRK108" s="34"/>
      <c r="GRL108" s="34"/>
      <c r="GRM108" s="34"/>
      <c r="GRP108" s="34"/>
      <c r="GRQ108" s="34"/>
      <c r="GRR108" s="34"/>
      <c r="GRS108" s="34"/>
      <c r="GRT108" s="34"/>
      <c r="GRU108" s="34"/>
      <c r="GRV108" s="34"/>
      <c r="GRW108" s="34"/>
      <c r="GRX108" s="34"/>
      <c r="GRY108" s="34"/>
      <c r="GRZ108" s="34"/>
      <c r="GSA108" s="34"/>
      <c r="GSB108" s="34"/>
      <c r="GSC108" s="34"/>
      <c r="GSF108" s="34"/>
      <c r="GSG108" s="34"/>
      <c r="GSH108" s="34"/>
      <c r="GSI108" s="34"/>
      <c r="GSJ108" s="34"/>
      <c r="GSK108" s="34"/>
      <c r="GSL108" s="34"/>
      <c r="GSM108" s="34"/>
      <c r="GSN108" s="34"/>
      <c r="GSO108" s="34"/>
      <c r="GSP108" s="34"/>
      <c r="GSQ108" s="34"/>
      <c r="GSR108" s="34"/>
      <c r="GSS108" s="34"/>
      <c r="GSV108" s="34"/>
      <c r="GSW108" s="34"/>
      <c r="GSX108" s="34"/>
      <c r="GSY108" s="34"/>
      <c r="GSZ108" s="34"/>
      <c r="GTA108" s="34"/>
      <c r="GTB108" s="34"/>
      <c r="GTC108" s="34"/>
      <c r="GTD108" s="34"/>
      <c r="GTE108" s="34"/>
      <c r="GTF108" s="34"/>
      <c r="GTG108" s="34"/>
      <c r="GTH108" s="34"/>
      <c r="GTI108" s="34"/>
      <c r="GTL108" s="34"/>
      <c r="GTM108" s="34"/>
      <c r="GTN108" s="34"/>
      <c r="GTO108" s="34"/>
      <c r="GTP108" s="34"/>
      <c r="GTQ108" s="34"/>
      <c r="GTR108" s="34"/>
      <c r="GTS108" s="34"/>
      <c r="GTT108" s="34"/>
      <c r="GTU108" s="34"/>
      <c r="GTV108" s="34"/>
      <c r="GTW108" s="34"/>
      <c r="GTX108" s="34"/>
      <c r="GTY108" s="34"/>
      <c r="GUB108" s="34"/>
      <c r="GUC108" s="34"/>
      <c r="GUD108" s="34"/>
      <c r="GUE108" s="34"/>
      <c r="GUF108" s="34"/>
      <c r="GUG108" s="34"/>
      <c r="GUH108" s="34"/>
      <c r="GUI108" s="34"/>
      <c r="GUJ108" s="34"/>
      <c r="GUK108" s="34"/>
      <c r="GUL108" s="34"/>
      <c r="GUM108" s="34"/>
      <c r="GUN108" s="34"/>
      <c r="GUO108" s="34"/>
      <c r="GUR108" s="34"/>
      <c r="GUS108" s="34"/>
      <c r="GUT108" s="34"/>
      <c r="GUU108" s="34"/>
      <c r="GUV108" s="34"/>
      <c r="GUW108" s="34"/>
      <c r="GUX108" s="34"/>
      <c r="GUY108" s="34"/>
      <c r="GUZ108" s="34"/>
      <c r="GVA108" s="34"/>
      <c r="GVB108" s="34"/>
      <c r="GVC108" s="34"/>
      <c r="GVD108" s="34"/>
      <c r="GVE108" s="34"/>
      <c r="GVH108" s="34"/>
      <c r="GVI108" s="34"/>
      <c r="GVJ108" s="34"/>
      <c r="GVK108" s="34"/>
      <c r="GVL108" s="34"/>
      <c r="GVM108" s="34"/>
      <c r="GVN108" s="34"/>
      <c r="GVO108" s="34"/>
      <c r="GVP108" s="34"/>
      <c r="GVQ108" s="34"/>
      <c r="GVR108" s="34"/>
      <c r="GVS108" s="34"/>
      <c r="GVT108" s="34"/>
      <c r="GVU108" s="34"/>
      <c r="GVX108" s="34"/>
      <c r="GVY108" s="34"/>
      <c r="GVZ108" s="34"/>
      <c r="GWA108" s="34"/>
      <c r="GWB108" s="34"/>
      <c r="GWC108" s="34"/>
      <c r="GWD108" s="34"/>
      <c r="GWE108" s="34"/>
      <c r="GWF108" s="34"/>
      <c r="GWG108" s="34"/>
      <c r="GWH108" s="34"/>
      <c r="GWI108" s="34"/>
      <c r="GWJ108" s="34"/>
      <c r="GWK108" s="34"/>
      <c r="GWN108" s="34"/>
      <c r="GWO108" s="34"/>
      <c r="GWP108" s="34"/>
      <c r="GWQ108" s="34"/>
      <c r="GWR108" s="34"/>
      <c r="GWS108" s="34"/>
      <c r="GWT108" s="34"/>
      <c r="GWU108" s="34"/>
      <c r="GWV108" s="34"/>
      <c r="GWW108" s="34"/>
      <c r="GWX108" s="34"/>
      <c r="GWY108" s="34"/>
      <c r="GWZ108" s="34"/>
      <c r="GXA108" s="34"/>
      <c r="GXD108" s="34"/>
      <c r="GXE108" s="34"/>
      <c r="GXF108" s="34"/>
      <c r="GXG108" s="34"/>
      <c r="GXH108" s="34"/>
      <c r="GXI108" s="34"/>
      <c r="GXJ108" s="34"/>
      <c r="GXK108" s="34"/>
      <c r="GXL108" s="34"/>
      <c r="GXM108" s="34"/>
      <c r="GXN108" s="34"/>
      <c r="GXO108" s="34"/>
      <c r="GXP108" s="34"/>
      <c r="GXQ108" s="34"/>
      <c r="GXT108" s="34"/>
      <c r="GXU108" s="34"/>
      <c r="GXV108" s="34"/>
      <c r="GXW108" s="34"/>
      <c r="GXX108" s="34"/>
      <c r="GXY108" s="34"/>
      <c r="GXZ108" s="34"/>
      <c r="GYA108" s="34"/>
      <c r="GYB108" s="34"/>
      <c r="GYC108" s="34"/>
      <c r="GYD108" s="34"/>
      <c r="GYE108" s="34"/>
      <c r="GYF108" s="34"/>
      <c r="GYG108" s="34"/>
      <c r="GYJ108" s="34"/>
      <c r="GYK108" s="34"/>
      <c r="GYL108" s="34"/>
      <c r="GYM108" s="34"/>
      <c r="GYN108" s="34"/>
      <c r="GYO108" s="34"/>
      <c r="GYP108" s="34"/>
      <c r="GYQ108" s="34"/>
      <c r="GYR108" s="34"/>
      <c r="GYS108" s="34"/>
      <c r="GYT108" s="34"/>
      <c r="GYU108" s="34"/>
      <c r="GYV108" s="34"/>
      <c r="GYW108" s="34"/>
      <c r="GYZ108" s="34"/>
      <c r="GZA108" s="34"/>
      <c r="GZB108" s="34"/>
      <c r="GZC108" s="34"/>
      <c r="GZD108" s="34"/>
      <c r="GZE108" s="34"/>
      <c r="GZF108" s="34"/>
      <c r="GZG108" s="34"/>
      <c r="GZH108" s="34"/>
      <c r="GZI108" s="34"/>
      <c r="GZJ108" s="34"/>
      <c r="GZK108" s="34"/>
      <c r="GZL108" s="34"/>
      <c r="GZM108" s="34"/>
      <c r="GZP108" s="34"/>
      <c r="GZQ108" s="34"/>
      <c r="GZR108" s="34"/>
      <c r="GZS108" s="34"/>
      <c r="GZT108" s="34"/>
      <c r="GZU108" s="34"/>
      <c r="GZV108" s="34"/>
      <c r="GZW108" s="34"/>
      <c r="GZX108" s="34"/>
      <c r="GZY108" s="34"/>
      <c r="GZZ108" s="34"/>
      <c r="HAA108" s="34"/>
      <c r="HAB108" s="34"/>
      <c r="HAC108" s="34"/>
      <c r="HAF108" s="34"/>
      <c r="HAG108" s="34"/>
      <c r="HAH108" s="34"/>
      <c r="HAI108" s="34"/>
      <c r="HAJ108" s="34"/>
      <c r="HAK108" s="34"/>
      <c r="HAL108" s="34"/>
      <c r="HAM108" s="34"/>
      <c r="HAN108" s="34"/>
      <c r="HAO108" s="34"/>
      <c r="HAP108" s="34"/>
      <c r="HAQ108" s="34"/>
      <c r="HAR108" s="34"/>
      <c r="HAS108" s="34"/>
      <c r="HAV108" s="34"/>
      <c r="HAW108" s="34"/>
      <c r="HAX108" s="34"/>
      <c r="HAY108" s="34"/>
      <c r="HAZ108" s="34"/>
      <c r="HBA108" s="34"/>
      <c r="HBB108" s="34"/>
      <c r="HBC108" s="34"/>
      <c r="HBD108" s="34"/>
      <c r="HBE108" s="34"/>
      <c r="HBF108" s="34"/>
      <c r="HBG108" s="34"/>
      <c r="HBH108" s="34"/>
      <c r="HBI108" s="34"/>
      <c r="HBL108" s="34"/>
      <c r="HBM108" s="34"/>
      <c r="HBN108" s="34"/>
      <c r="HBO108" s="34"/>
      <c r="HBP108" s="34"/>
      <c r="HBQ108" s="34"/>
      <c r="HBR108" s="34"/>
      <c r="HBS108" s="34"/>
      <c r="HBT108" s="34"/>
      <c r="HBU108" s="34"/>
      <c r="HBV108" s="34"/>
      <c r="HBW108" s="34"/>
      <c r="HBX108" s="34"/>
      <c r="HBY108" s="34"/>
      <c r="HCB108" s="34"/>
      <c r="HCC108" s="34"/>
      <c r="HCD108" s="34"/>
      <c r="HCE108" s="34"/>
      <c r="HCF108" s="34"/>
      <c r="HCG108" s="34"/>
      <c r="HCH108" s="34"/>
      <c r="HCI108" s="34"/>
      <c r="HCJ108" s="34"/>
      <c r="HCK108" s="34"/>
      <c r="HCL108" s="34"/>
      <c r="HCM108" s="34"/>
      <c r="HCN108" s="34"/>
      <c r="HCO108" s="34"/>
      <c r="HCR108" s="34"/>
      <c r="HCS108" s="34"/>
      <c r="HCT108" s="34"/>
      <c r="HCU108" s="34"/>
      <c r="HCV108" s="34"/>
      <c r="HCW108" s="34"/>
      <c r="HCX108" s="34"/>
      <c r="HCY108" s="34"/>
      <c r="HCZ108" s="34"/>
      <c r="HDA108" s="34"/>
      <c r="HDB108" s="34"/>
      <c r="HDC108" s="34"/>
      <c r="HDD108" s="34"/>
      <c r="HDE108" s="34"/>
      <c r="HDH108" s="34"/>
      <c r="HDI108" s="34"/>
      <c r="HDJ108" s="34"/>
      <c r="HDK108" s="34"/>
      <c r="HDL108" s="34"/>
      <c r="HDM108" s="34"/>
      <c r="HDN108" s="34"/>
      <c r="HDO108" s="34"/>
      <c r="HDP108" s="34"/>
      <c r="HDQ108" s="34"/>
      <c r="HDR108" s="34"/>
      <c r="HDS108" s="34"/>
      <c r="HDT108" s="34"/>
      <c r="HDU108" s="34"/>
      <c r="HDX108" s="34"/>
      <c r="HDY108" s="34"/>
      <c r="HDZ108" s="34"/>
      <c r="HEA108" s="34"/>
      <c r="HEB108" s="34"/>
      <c r="HEC108" s="34"/>
      <c r="HED108" s="34"/>
      <c r="HEE108" s="34"/>
      <c r="HEF108" s="34"/>
      <c r="HEG108" s="34"/>
      <c r="HEH108" s="34"/>
      <c r="HEI108" s="34"/>
      <c r="HEJ108" s="34"/>
      <c r="HEK108" s="34"/>
      <c r="HEN108" s="34"/>
      <c r="HEO108" s="34"/>
      <c r="HEP108" s="34"/>
      <c r="HEQ108" s="34"/>
      <c r="HER108" s="34"/>
      <c r="HES108" s="34"/>
      <c r="HET108" s="34"/>
      <c r="HEU108" s="34"/>
      <c r="HEV108" s="34"/>
      <c r="HEW108" s="34"/>
      <c r="HEX108" s="34"/>
      <c r="HEY108" s="34"/>
      <c r="HEZ108" s="34"/>
      <c r="HFA108" s="34"/>
      <c r="HFD108" s="34"/>
      <c r="HFE108" s="34"/>
      <c r="HFF108" s="34"/>
      <c r="HFG108" s="34"/>
      <c r="HFH108" s="34"/>
      <c r="HFI108" s="34"/>
      <c r="HFJ108" s="34"/>
      <c r="HFK108" s="34"/>
      <c r="HFL108" s="34"/>
      <c r="HFM108" s="34"/>
      <c r="HFN108" s="34"/>
      <c r="HFO108" s="34"/>
      <c r="HFP108" s="34"/>
      <c r="HFQ108" s="34"/>
      <c r="HFT108" s="34"/>
      <c r="HFU108" s="34"/>
      <c r="HFV108" s="34"/>
      <c r="HFW108" s="34"/>
      <c r="HFX108" s="34"/>
      <c r="HFY108" s="34"/>
      <c r="HFZ108" s="34"/>
      <c r="HGA108" s="34"/>
      <c r="HGB108" s="34"/>
      <c r="HGC108" s="34"/>
      <c r="HGD108" s="34"/>
      <c r="HGE108" s="34"/>
      <c r="HGF108" s="34"/>
      <c r="HGG108" s="34"/>
      <c r="HGJ108" s="34"/>
      <c r="HGK108" s="34"/>
      <c r="HGL108" s="34"/>
      <c r="HGM108" s="34"/>
      <c r="HGN108" s="34"/>
      <c r="HGO108" s="34"/>
      <c r="HGP108" s="34"/>
      <c r="HGQ108" s="34"/>
      <c r="HGR108" s="34"/>
      <c r="HGS108" s="34"/>
      <c r="HGT108" s="34"/>
      <c r="HGU108" s="34"/>
      <c r="HGV108" s="34"/>
      <c r="HGW108" s="34"/>
      <c r="HGZ108" s="34"/>
      <c r="HHA108" s="34"/>
      <c r="HHB108" s="34"/>
      <c r="HHC108" s="34"/>
      <c r="HHD108" s="34"/>
      <c r="HHE108" s="34"/>
      <c r="HHF108" s="34"/>
      <c r="HHG108" s="34"/>
      <c r="HHH108" s="34"/>
      <c r="HHI108" s="34"/>
      <c r="HHJ108" s="34"/>
      <c r="HHK108" s="34"/>
      <c r="HHL108" s="34"/>
      <c r="HHM108" s="34"/>
      <c r="HHP108" s="34"/>
      <c r="HHQ108" s="34"/>
      <c r="HHR108" s="34"/>
      <c r="HHS108" s="34"/>
      <c r="HHT108" s="34"/>
      <c r="HHU108" s="34"/>
      <c r="HHV108" s="34"/>
      <c r="HHW108" s="34"/>
      <c r="HHX108" s="34"/>
      <c r="HHY108" s="34"/>
      <c r="HHZ108" s="34"/>
      <c r="HIA108" s="34"/>
      <c r="HIB108" s="34"/>
      <c r="HIC108" s="34"/>
      <c r="HIF108" s="34"/>
      <c r="HIG108" s="34"/>
      <c r="HIH108" s="34"/>
      <c r="HII108" s="34"/>
      <c r="HIJ108" s="34"/>
      <c r="HIK108" s="34"/>
      <c r="HIL108" s="34"/>
      <c r="HIM108" s="34"/>
      <c r="HIN108" s="34"/>
      <c r="HIO108" s="34"/>
      <c r="HIP108" s="34"/>
      <c r="HIQ108" s="34"/>
      <c r="HIR108" s="34"/>
      <c r="HIS108" s="34"/>
      <c r="HIV108" s="34"/>
      <c r="HIW108" s="34"/>
      <c r="HIX108" s="34"/>
      <c r="HIY108" s="34"/>
      <c r="HIZ108" s="34"/>
      <c r="HJA108" s="34"/>
      <c r="HJB108" s="34"/>
      <c r="HJC108" s="34"/>
      <c r="HJD108" s="34"/>
      <c r="HJE108" s="34"/>
      <c r="HJF108" s="34"/>
      <c r="HJG108" s="34"/>
      <c r="HJH108" s="34"/>
      <c r="HJI108" s="34"/>
      <c r="HJL108" s="34"/>
      <c r="HJM108" s="34"/>
      <c r="HJN108" s="34"/>
      <c r="HJO108" s="34"/>
      <c r="HJP108" s="34"/>
      <c r="HJQ108" s="34"/>
      <c r="HJR108" s="34"/>
      <c r="HJS108" s="34"/>
      <c r="HJT108" s="34"/>
      <c r="HJU108" s="34"/>
      <c r="HJV108" s="34"/>
      <c r="HJW108" s="34"/>
      <c r="HJX108" s="34"/>
      <c r="HJY108" s="34"/>
      <c r="HKB108" s="34"/>
      <c r="HKC108" s="34"/>
      <c r="HKD108" s="34"/>
      <c r="HKE108" s="34"/>
      <c r="HKF108" s="34"/>
      <c r="HKG108" s="34"/>
      <c r="HKH108" s="34"/>
      <c r="HKI108" s="34"/>
      <c r="HKJ108" s="34"/>
      <c r="HKK108" s="34"/>
      <c r="HKL108" s="34"/>
      <c r="HKM108" s="34"/>
      <c r="HKN108" s="34"/>
      <c r="HKO108" s="34"/>
      <c r="HKR108" s="34"/>
      <c r="HKS108" s="34"/>
      <c r="HKT108" s="34"/>
      <c r="HKU108" s="34"/>
      <c r="HKV108" s="34"/>
      <c r="HKW108" s="34"/>
      <c r="HKX108" s="34"/>
      <c r="HKY108" s="34"/>
      <c r="HKZ108" s="34"/>
      <c r="HLA108" s="34"/>
      <c r="HLB108" s="34"/>
      <c r="HLC108" s="34"/>
      <c r="HLD108" s="34"/>
      <c r="HLE108" s="34"/>
      <c r="HLH108" s="34"/>
      <c r="HLI108" s="34"/>
      <c r="HLJ108" s="34"/>
      <c r="HLK108" s="34"/>
      <c r="HLL108" s="34"/>
      <c r="HLM108" s="34"/>
      <c r="HLN108" s="34"/>
      <c r="HLO108" s="34"/>
      <c r="HLP108" s="34"/>
      <c r="HLQ108" s="34"/>
      <c r="HLR108" s="34"/>
      <c r="HLS108" s="34"/>
      <c r="HLT108" s="34"/>
      <c r="HLU108" s="34"/>
      <c r="HLX108" s="34"/>
      <c r="HLY108" s="34"/>
      <c r="HLZ108" s="34"/>
      <c r="HMA108" s="34"/>
      <c r="HMB108" s="34"/>
      <c r="HMC108" s="34"/>
      <c r="HMD108" s="34"/>
      <c r="HME108" s="34"/>
      <c r="HMF108" s="34"/>
      <c r="HMG108" s="34"/>
      <c r="HMH108" s="34"/>
      <c r="HMI108" s="34"/>
      <c r="HMJ108" s="34"/>
      <c r="HMK108" s="34"/>
      <c r="HMN108" s="34"/>
      <c r="HMO108" s="34"/>
      <c r="HMP108" s="34"/>
      <c r="HMQ108" s="34"/>
      <c r="HMR108" s="34"/>
      <c r="HMS108" s="34"/>
      <c r="HMT108" s="34"/>
      <c r="HMU108" s="34"/>
      <c r="HMV108" s="34"/>
      <c r="HMW108" s="34"/>
      <c r="HMX108" s="34"/>
      <c r="HMY108" s="34"/>
      <c r="HMZ108" s="34"/>
      <c r="HNA108" s="34"/>
      <c r="HND108" s="34"/>
      <c r="HNE108" s="34"/>
      <c r="HNF108" s="34"/>
      <c r="HNG108" s="34"/>
      <c r="HNH108" s="34"/>
      <c r="HNI108" s="34"/>
      <c r="HNJ108" s="34"/>
      <c r="HNK108" s="34"/>
      <c r="HNL108" s="34"/>
      <c r="HNM108" s="34"/>
      <c r="HNN108" s="34"/>
      <c r="HNO108" s="34"/>
      <c r="HNP108" s="34"/>
      <c r="HNQ108" s="34"/>
      <c r="HNT108" s="34"/>
      <c r="HNU108" s="34"/>
      <c r="HNV108" s="34"/>
      <c r="HNW108" s="34"/>
      <c r="HNX108" s="34"/>
      <c r="HNY108" s="34"/>
      <c r="HNZ108" s="34"/>
      <c r="HOA108" s="34"/>
      <c r="HOB108" s="34"/>
      <c r="HOC108" s="34"/>
      <c r="HOD108" s="34"/>
      <c r="HOE108" s="34"/>
      <c r="HOF108" s="34"/>
      <c r="HOG108" s="34"/>
      <c r="HOJ108" s="34"/>
      <c r="HOK108" s="34"/>
      <c r="HOL108" s="34"/>
      <c r="HOM108" s="34"/>
      <c r="HON108" s="34"/>
      <c r="HOO108" s="34"/>
      <c r="HOP108" s="34"/>
      <c r="HOQ108" s="34"/>
      <c r="HOR108" s="34"/>
      <c r="HOS108" s="34"/>
      <c r="HOT108" s="34"/>
      <c r="HOU108" s="34"/>
      <c r="HOV108" s="34"/>
      <c r="HOW108" s="34"/>
      <c r="HOZ108" s="34"/>
      <c r="HPA108" s="34"/>
      <c r="HPB108" s="34"/>
      <c r="HPC108" s="34"/>
      <c r="HPD108" s="34"/>
      <c r="HPE108" s="34"/>
      <c r="HPF108" s="34"/>
      <c r="HPG108" s="34"/>
      <c r="HPH108" s="34"/>
      <c r="HPI108" s="34"/>
      <c r="HPJ108" s="34"/>
      <c r="HPK108" s="34"/>
      <c r="HPL108" s="34"/>
      <c r="HPM108" s="34"/>
      <c r="HPP108" s="34"/>
      <c r="HPQ108" s="34"/>
      <c r="HPR108" s="34"/>
      <c r="HPS108" s="34"/>
      <c r="HPT108" s="34"/>
      <c r="HPU108" s="34"/>
      <c r="HPV108" s="34"/>
      <c r="HPW108" s="34"/>
      <c r="HPX108" s="34"/>
      <c r="HPY108" s="34"/>
      <c r="HPZ108" s="34"/>
      <c r="HQA108" s="34"/>
      <c r="HQB108" s="34"/>
      <c r="HQC108" s="34"/>
      <c r="HQF108" s="34"/>
      <c r="HQG108" s="34"/>
      <c r="HQH108" s="34"/>
      <c r="HQI108" s="34"/>
      <c r="HQJ108" s="34"/>
      <c r="HQK108" s="34"/>
      <c r="HQL108" s="34"/>
      <c r="HQM108" s="34"/>
      <c r="HQN108" s="34"/>
      <c r="HQO108" s="34"/>
      <c r="HQP108" s="34"/>
      <c r="HQQ108" s="34"/>
      <c r="HQR108" s="34"/>
      <c r="HQS108" s="34"/>
      <c r="HQV108" s="34"/>
      <c r="HQW108" s="34"/>
      <c r="HQX108" s="34"/>
      <c r="HQY108" s="34"/>
      <c r="HQZ108" s="34"/>
      <c r="HRA108" s="34"/>
      <c r="HRB108" s="34"/>
      <c r="HRC108" s="34"/>
      <c r="HRD108" s="34"/>
      <c r="HRE108" s="34"/>
      <c r="HRF108" s="34"/>
      <c r="HRG108" s="34"/>
      <c r="HRH108" s="34"/>
      <c r="HRI108" s="34"/>
      <c r="HRL108" s="34"/>
      <c r="HRM108" s="34"/>
      <c r="HRN108" s="34"/>
      <c r="HRO108" s="34"/>
      <c r="HRP108" s="34"/>
      <c r="HRQ108" s="34"/>
      <c r="HRR108" s="34"/>
      <c r="HRS108" s="34"/>
      <c r="HRT108" s="34"/>
      <c r="HRU108" s="34"/>
      <c r="HRV108" s="34"/>
      <c r="HRW108" s="34"/>
      <c r="HRX108" s="34"/>
      <c r="HRY108" s="34"/>
      <c r="HSB108" s="34"/>
      <c r="HSC108" s="34"/>
      <c r="HSD108" s="34"/>
      <c r="HSE108" s="34"/>
      <c r="HSF108" s="34"/>
      <c r="HSG108" s="34"/>
      <c r="HSH108" s="34"/>
      <c r="HSI108" s="34"/>
      <c r="HSJ108" s="34"/>
      <c r="HSK108" s="34"/>
      <c r="HSL108" s="34"/>
      <c r="HSM108" s="34"/>
      <c r="HSN108" s="34"/>
      <c r="HSO108" s="34"/>
      <c r="HSR108" s="34"/>
      <c r="HSS108" s="34"/>
      <c r="HST108" s="34"/>
      <c r="HSU108" s="34"/>
      <c r="HSV108" s="34"/>
      <c r="HSW108" s="34"/>
      <c r="HSX108" s="34"/>
      <c r="HSY108" s="34"/>
      <c r="HSZ108" s="34"/>
      <c r="HTA108" s="34"/>
      <c r="HTB108" s="34"/>
      <c r="HTC108" s="34"/>
      <c r="HTD108" s="34"/>
      <c r="HTE108" s="34"/>
      <c r="HTH108" s="34"/>
      <c r="HTI108" s="34"/>
      <c r="HTJ108" s="34"/>
      <c r="HTK108" s="34"/>
      <c r="HTL108" s="34"/>
      <c r="HTM108" s="34"/>
      <c r="HTN108" s="34"/>
      <c r="HTO108" s="34"/>
      <c r="HTP108" s="34"/>
      <c r="HTQ108" s="34"/>
      <c r="HTR108" s="34"/>
      <c r="HTS108" s="34"/>
      <c r="HTT108" s="34"/>
      <c r="HTU108" s="34"/>
      <c r="HTX108" s="34"/>
      <c r="HTY108" s="34"/>
      <c r="HTZ108" s="34"/>
      <c r="HUA108" s="34"/>
      <c r="HUB108" s="34"/>
      <c r="HUC108" s="34"/>
      <c r="HUD108" s="34"/>
      <c r="HUE108" s="34"/>
      <c r="HUF108" s="34"/>
      <c r="HUG108" s="34"/>
      <c r="HUH108" s="34"/>
      <c r="HUI108" s="34"/>
      <c r="HUJ108" s="34"/>
      <c r="HUK108" s="34"/>
      <c r="HUN108" s="34"/>
      <c r="HUO108" s="34"/>
      <c r="HUP108" s="34"/>
      <c r="HUQ108" s="34"/>
      <c r="HUR108" s="34"/>
      <c r="HUS108" s="34"/>
      <c r="HUT108" s="34"/>
      <c r="HUU108" s="34"/>
      <c r="HUV108" s="34"/>
      <c r="HUW108" s="34"/>
      <c r="HUX108" s="34"/>
      <c r="HUY108" s="34"/>
      <c r="HUZ108" s="34"/>
      <c r="HVA108" s="34"/>
      <c r="HVD108" s="34"/>
      <c r="HVE108" s="34"/>
      <c r="HVF108" s="34"/>
      <c r="HVG108" s="34"/>
      <c r="HVH108" s="34"/>
      <c r="HVI108" s="34"/>
      <c r="HVJ108" s="34"/>
      <c r="HVK108" s="34"/>
      <c r="HVL108" s="34"/>
      <c r="HVM108" s="34"/>
      <c r="HVN108" s="34"/>
      <c r="HVO108" s="34"/>
      <c r="HVP108" s="34"/>
      <c r="HVQ108" s="34"/>
      <c r="HVT108" s="34"/>
      <c r="HVU108" s="34"/>
      <c r="HVV108" s="34"/>
      <c r="HVW108" s="34"/>
      <c r="HVX108" s="34"/>
      <c r="HVY108" s="34"/>
      <c r="HVZ108" s="34"/>
      <c r="HWA108" s="34"/>
      <c r="HWB108" s="34"/>
      <c r="HWC108" s="34"/>
      <c r="HWD108" s="34"/>
      <c r="HWE108" s="34"/>
      <c r="HWF108" s="34"/>
      <c r="HWG108" s="34"/>
      <c r="HWJ108" s="34"/>
      <c r="HWK108" s="34"/>
      <c r="HWL108" s="34"/>
      <c r="HWM108" s="34"/>
      <c r="HWN108" s="34"/>
      <c r="HWO108" s="34"/>
      <c r="HWP108" s="34"/>
      <c r="HWQ108" s="34"/>
      <c r="HWR108" s="34"/>
      <c r="HWS108" s="34"/>
      <c r="HWT108" s="34"/>
      <c r="HWU108" s="34"/>
      <c r="HWV108" s="34"/>
      <c r="HWW108" s="34"/>
      <c r="HWZ108" s="34"/>
      <c r="HXA108" s="34"/>
      <c r="HXB108" s="34"/>
      <c r="HXC108" s="34"/>
      <c r="HXD108" s="34"/>
      <c r="HXE108" s="34"/>
      <c r="HXF108" s="34"/>
      <c r="HXG108" s="34"/>
      <c r="HXH108" s="34"/>
      <c r="HXI108" s="34"/>
      <c r="HXJ108" s="34"/>
      <c r="HXK108" s="34"/>
      <c r="HXL108" s="34"/>
      <c r="HXM108" s="34"/>
      <c r="HXP108" s="34"/>
      <c r="HXQ108" s="34"/>
      <c r="HXR108" s="34"/>
      <c r="HXS108" s="34"/>
      <c r="HXT108" s="34"/>
      <c r="HXU108" s="34"/>
      <c r="HXV108" s="34"/>
      <c r="HXW108" s="34"/>
      <c r="HXX108" s="34"/>
      <c r="HXY108" s="34"/>
      <c r="HXZ108" s="34"/>
      <c r="HYA108" s="34"/>
      <c r="HYB108" s="34"/>
      <c r="HYC108" s="34"/>
      <c r="HYF108" s="34"/>
      <c r="HYG108" s="34"/>
      <c r="HYH108" s="34"/>
      <c r="HYI108" s="34"/>
      <c r="HYJ108" s="34"/>
      <c r="HYK108" s="34"/>
      <c r="HYL108" s="34"/>
      <c r="HYM108" s="34"/>
      <c r="HYN108" s="34"/>
      <c r="HYO108" s="34"/>
      <c r="HYP108" s="34"/>
      <c r="HYQ108" s="34"/>
      <c r="HYR108" s="34"/>
      <c r="HYS108" s="34"/>
      <c r="HYV108" s="34"/>
      <c r="HYW108" s="34"/>
      <c r="HYX108" s="34"/>
      <c r="HYY108" s="34"/>
      <c r="HYZ108" s="34"/>
      <c r="HZA108" s="34"/>
      <c r="HZB108" s="34"/>
      <c r="HZC108" s="34"/>
      <c r="HZD108" s="34"/>
      <c r="HZE108" s="34"/>
      <c r="HZF108" s="34"/>
      <c r="HZG108" s="34"/>
      <c r="HZH108" s="34"/>
      <c r="HZI108" s="34"/>
      <c r="HZL108" s="34"/>
      <c r="HZM108" s="34"/>
      <c r="HZN108" s="34"/>
      <c r="HZO108" s="34"/>
      <c r="HZP108" s="34"/>
      <c r="HZQ108" s="34"/>
      <c r="HZR108" s="34"/>
      <c r="HZS108" s="34"/>
      <c r="HZT108" s="34"/>
      <c r="HZU108" s="34"/>
      <c r="HZV108" s="34"/>
      <c r="HZW108" s="34"/>
      <c r="HZX108" s="34"/>
      <c r="HZY108" s="34"/>
      <c r="IAB108" s="34"/>
      <c r="IAC108" s="34"/>
      <c r="IAD108" s="34"/>
      <c r="IAE108" s="34"/>
      <c r="IAF108" s="34"/>
      <c r="IAG108" s="34"/>
      <c r="IAH108" s="34"/>
      <c r="IAI108" s="34"/>
      <c r="IAJ108" s="34"/>
      <c r="IAK108" s="34"/>
      <c r="IAL108" s="34"/>
      <c r="IAM108" s="34"/>
      <c r="IAN108" s="34"/>
      <c r="IAO108" s="34"/>
      <c r="IAR108" s="34"/>
      <c r="IAS108" s="34"/>
      <c r="IAT108" s="34"/>
      <c r="IAU108" s="34"/>
      <c r="IAV108" s="34"/>
      <c r="IAW108" s="34"/>
      <c r="IAX108" s="34"/>
      <c r="IAY108" s="34"/>
      <c r="IAZ108" s="34"/>
      <c r="IBA108" s="34"/>
      <c r="IBB108" s="34"/>
      <c r="IBC108" s="34"/>
      <c r="IBD108" s="34"/>
      <c r="IBE108" s="34"/>
      <c r="IBH108" s="34"/>
      <c r="IBI108" s="34"/>
      <c r="IBJ108" s="34"/>
      <c r="IBK108" s="34"/>
      <c r="IBL108" s="34"/>
      <c r="IBM108" s="34"/>
      <c r="IBN108" s="34"/>
      <c r="IBO108" s="34"/>
      <c r="IBP108" s="34"/>
      <c r="IBQ108" s="34"/>
      <c r="IBR108" s="34"/>
      <c r="IBS108" s="34"/>
      <c r="IBT108" s="34"/>
      <c r="IBU108" s="34"/>
      <c r="IBX108" s="34"/>
      <c r="IBY108" s="34"/>
      <c r="IBZ108" s="34"/>
      <c r="ICA108" s="34"/>
      <c r="ICB108" s="34"/>
      <c r="ICC108" s="34"/>
      <c r="ICD108" s="34"/>
      <c r="ICE108" s="34"/>
      <c r="ICF108" s="34"/>
      <c r="ICG108" s="34"/>
      <c r="ICH108" s="34"/>
      <c r="ICI108" s="34"/>
      <c r="ICJ108" s="34"/>
      <c r="ICK108" s="34"/>
      <c r="ICN108" s="34"/>
      <c r="ICO108" s="34"/>
      <c r="ICP108" s="34"/>
      <c r="ICQ108" s="34"/>
      <c r="ICR108" s="34"/>
      <c r="ICS108" s="34"/>
      <c r="ICT108" s="34"/>
      <c r="ICU108" s="34"/>
      <c r="ICV108" s="34"/>
      <c r="ICW108" s="34"/>
      <c r="ICX108" s="34"/>
      <c r="ICY108" s="34"/>
      <c r="ICZ108" s="34"/>
      <c r="IDA108" s="34"/>
      <c r="IDD108" s="34"/>
      <c r="IDE108" s="34"/>
      <c r="IDF108" s="34"/>
      <c r="IDG108" s="34"/>
      <c r="IDH108" s="34"/>
      <c r="IDI108" s="34"/>
      <c r="IDJ108" s="34"/>
      <c r="IDK108" s="34"/>
      <c r="IDL108" s="34"/>
      <c r="IDM108" s="34"/>
      <c r="IDN108" s="34"/>
      <c r="IDO108" s="34"/>
      <c r="IDP108" s="34"/>
      <c r="IDQ108" s="34"/>
      <c r="IDT108" s="34"/>
      <c r="IDU108" s="34"/>
      <c r="IDV108" s="34"/>
      <c r="IDW108" s="34"/>
      <c r="IDX108" s="34"/>
      <c r="IDY108" s="34"/>
      <c r="IDZ108" s="34"/>
      <c r="IEA108" s="34"/>
      <c r="IEB108" s="34"/>
      <c r="IEC108" s="34"/>
      <c r="IED108" s="34"/>
      <c r="IEE108" s="34"/>
      <c r="IEF108" s="34"/>
      <c r="IEG108" s="34"/>
      <c r="IEJ108" s="34"/>
      <c r="IEK108" s="34"/>
      <c r="IEL108" s="34"/>
      <c r="IEM108" s="34"/>
      <c r="IEN108" s="34"/>
      <c r="IEO108" s="34"/>
      <c r="IEP108" s="34"/>
      <c r="IEQ108" s="34"/>
      <c r="IER108" s="34"/>
      <c r="IES108" s="34"/>
      <c r="IET108" s="34"/>
      <c r="IEU108" s="34"/>
      <c r="IEV108" s="34"/>
      <c r="IEW108" s="34"/>
      <c r="IEZ108" s="34"/>
      <c r="IFA108" s="34"/>
      <c r="IFB108" s="34"/>
      <c r="IFC108" s="34"/>
      <c r="IFD108" s="34"/>
      <c r="IFE108" s="34"/>
      <c r="IFF108" s="34"/>
      <c r="IFG108" s="34"/>
      <c r="IFH108" s="34"/>
      <c r="IFI108" s="34"/>
      <c r="IFJ108" s="34"/>
      <c r="IFK108" s="34"/>
      <c r="IFL108" s="34"/>
      <c r="IFM108" s="34"/>
      <c r="IFP108" s="34"/>
      <c r="IFQ108" s="34"/>
      <c r="IFR108" s="34"/>
      <c r="IFS108" s="34"/>
      <c r="IFT108" s="34"/>
      <c r="IFU108" s="34"/>
      <c r="IFV108" s="34"/>
      <c r="IFW108" s="34"/>
      <c r="IFX108" s="34"/>
      <c r="IFY108" s="34"/>
      <c r="IFZ108" s="34"/>
      <c r="IGA108" s="34"/>
      <c r="IGB108" s="34"/>
      <c r="IGC108" s="34"/>
      <c r="IGF108" s="34"/>
      <c r="IGG108" s="34"/>
      <c r="IGH108" s="34"/>
      <c r="IGI108" s="34"/>
      <c r="IGJ108" s="34"/>
      <c r="IGK108" s="34"/>
      <c r="IGL108" s="34"/>
      <c r="IGM108" s="34"/>
      <c r="IGN108" s="34"/>
      <c r="IGO108" s="34"/>
      <c r="IGP108" s="34"/>
      <c r="IGQ108" s="34"/>
      <c r="IGR108" s="34"/>
      <c r="IGS108" s="34"/>
      <c r="IGV108" s="34"/>
      <c r="IGW108" s="34"/>
      <c r="IGX108" s="34"/>
      <c r="IGY108" s="34"/>
      <c r="IGZ108" s="34"/>
      <c r="IHA108" s="34"/>
      <c r="IHB108" s="34"/>
      <c r="IHC108" s="34"/>
      <c r="IHD108" s="34"/>
      <c r="IHE108" s="34"/>
      <c r="IHF108" s="34"/>
      <c r="IHG108" s="34"/>
      <c r="IHH108" s="34"/>
      <c r="IHI108" s="34"/>
      <c r="IHL108" s="34"/>
      <c r="IHM108" s="34"/>
      <c r="IHN108" s="34"/>
      <c r="IHO108" s="34"/>
      <c r="IHP108" s="34"/>
      <c r="IHQ108" s="34"/>
      <c r="IHR108" s="34"/>
      <c r="IHS108" s="34"/>
      <c r="IHT108" s="34"/>
      <c r="IHU108" s="34"/>
      <c r="IHV108" s="34"/>
      <c r="IHW108" s="34"/>
      <c r="IHX108" s="34"/>
      <c r="IHY108" s="34"/>
      <c r="IIB108" s="34"/>
      <c r="IIC108" s="34"/>
      <c r="IID108" s="34"/>
      <c r="IIE108" s="34"/>
      <c r="IIF108" s="34"/>
      <c r="IIG108" s="34"/>
      <c r="IIH108" s="34"/>
      <c r="III108" s="34"/>
      <c r="IIJ108" s="34"/>
      <c r="IIK108" s="34"/>
      <c r="IIL108" s="34"/>
      <c r="IIM108" s="34"/>
      <c r="IIN108" s="34"/>
      <c r="IIO108" s="34"/>
      <c r="IIR108" s="34"/>
      <c r="IIS108" s="34"/>
      <c r="IIT108" s="34"/>
      <c r="IIU108" s="34"/>
      <c r="IIV108" s="34"/>
      <c r="IIW108" s="34"/>
      <c r="IIX108" s="34"/>
      <c r="IIY108" s="34"/>
      <c r="IIZ108" s="34"/>
      <c r="IJA108" s="34"/>
      <c r="IJB108" s="34"/>
      <c r="IJC108" s="34"/>
      <c r="IJD108" s="34"/>
      <c r="IJE108" s="34"/>
      <c r="IJH108" s="34"/>
      <c r="IJI108" s="34"/>
      <c r="IJJ108" s="34"/>
      <c r="IJK108" s="34"/>
      <c r="IJL108" s="34"/>
      <c r="IJM108" s="34"/>
      <c r="IJN108" s="34"/>
      <c r="IJO108" s="34"/>
      <c r="IJP108" s="34"/>
      <c r="IJQ108" s="34"/>
      <c r="IJR108" s="34"/>
      <c r="IJS108" s="34"/>
      <c r="IJT108" s="34"/>
      <c r="IJU108" s="34"/>
      <c r="IJX108" s="34"/>
      <c r="IJY108" s="34"/>
      <c r="IJZ108" s="34"/>
      <c r="IKA108" s="34"/>
      <c r="IKB108" s="34"/>
      <c r="IKC108" s="34"/>
      <c r="IKD108" s="34"/>
      <c r="IKE108" s="34"/>
      <c r="IKF108" s="34"/>
      <c r="IKG108" s="34"/>
      <c r="IKH108" s="34"/>
      <c r="IKI108" s="34"/>
      <c r="IKJ108" s="34"/>
      <c r="IKK108" s="34"/>
      <c r="IKN108" s="34"/>
      <c r="IKO108" s="34"/>
      <c r="IKP108" s="34"/>
      <c r="IKQ108" s="34"/>
      <c r="IKR108" s="34"/>
      <c r="IKS108" s="34"/>
      <c r="IKT108" s="34"/>
      <c r="IKU108" s="34"/>
      <c r="IKV108" s="34"/>
      <c r="IKW108" s="34"/>
      <c r="IKX108" s="34"/>
      <c r="IKY108" s="34"/>
      <c r="IKZ108" s="34"/>
      <c r="ILA108" s="34"/>
      <c r="ILD108" s="34"/>
      <c r="ILE108" s="34"/>
      <c r="ILF108" s="34"/>
      <c r="ILG108" s="34"/>
      <c r="ILH108" s="34"/>
      <c r="ILI108" s="34"/>
      <c r="ILJ108" s="34"/>
      <c r="ILK108" s="34"/>
      <c r="ILL108" s="34"/>
      <c r="ILM108" s="34"/>
      <c r="ILN108" s="34"/>
      <c r="ILO108" s="34"/>
      <c r="ILP108" s="34"/>
      <c r="ILQ108" s="34"/>
      <c r="ILT108" s="34"/>
      <c r="ILU108" s="34"/>
      <c r="ILV108" s="34"/>
      <c r="ILW108" s="34"/>
      <c r="ILX108" s="34"/>
      <c r="ILY108" s="34"/>
      <c r="ILZ108" s="34"/>
      <c r="IMA108" s="34"/>
      <c r="IMB108" s="34"/>
      <c r="IMC108" s="34"/>
      <c r="IMD108" s="34"/>
      <c r="IME108" s="34"/>
      <c r="IMF108" s="34"/>
      <c r="IMG108" s="34"/>
      <c r="IMJ108" s="34"/>
      <c r="IMK108" s="34"/>
      <c r="IML108" s="34"/>
      <c r="IMM108" s="34"/>
      <c r="IMN108" s="34"/>
      <c r="IMO108" s="34"/>
      <c r="IMP108" s="34"/>
      <c r="IMQ108" s="34"/>
      <c r="IMR108" s="34"/>
      <c r="IMS108" s="34"/>
      <c r="IMT108" s="34"/>
      <c r="IMU108" s="34"/>
      <c r="IMV108" s="34"/>
      <c r="IMW108" s="34"/>
      <c r="IMZ108" s="34"/>
      <c r="INA108" s="34"/>
      <c r="INB108" s="34"/>
      <c r="INC108" s="34"/>
      <c r="IND108" s="34"/>
      <c r="INE108" s="34"/>
      <c r="INF108" s="34"/>
      <c r="ING108" s="34"/>
      <c r="INH108" s="34"/>
      <c r="INI108" s="34"/>
      <c r="INJ108" s="34"/>
      <c r="INK108" s="34"/>
      <c r="INL108" s="34"/>
      <c r="INM108" s="34"/>
      <c r="INP108" s="34"/>
      <c r="INQ108" s="34"/>
      <c r="INR108" s="34"/>
      <c r="INS108" s="34"/>
      <c r="INT108" s="34"/>
      <c r="INU108" s="34"/>
      <c r="INV108" s="34"/>
      <c r="INW108" s="34"/>
      <c r="INX108" s="34"/>
      <c r="INY108" s="34"/>
      <c r="INZ108" s="34"/>
      <c r="IOA108" s="34"/>
      <c r="IOB108" s="34"/>
      <c r="IOC108" s="34"/>
      <c r="IOF108" s="34"/>
      <c r="IOG108" s="34"/>
      <c r="IOH108" s="34"/>
      <c r="IOI108" s="34"/>
      <c r="IOJ108" s="34"/>
      <c r="IOK108" s="34"/>
      <c r="IOL108" s="34"/>
      <c r="IOM108" s="34"/>
      <c r="ION108" s="34"/>
      <c r="IOO108" s="34"/>
      <c r="IOP108" s="34"/>
      <c r="IOQ108" s="34"/>
      <c r="IOR108" s="34"/>
      <c r="IOS108" s="34"/>
      <c r="IOV108" s="34"/>
      <c r="IOW108" s="34"/>
      <c r="IOX108" s="34"/>
      <c r="IOY108" s="34"/>
      <c r="IOZ108" s="34"/>
      <c r="IPA108" s="34"/>
      <c r="IPB108" s="34"/>
      <c r="IPC108" s="34"/>
      <c r="IPD108" s="34"/>
      <c r="IPE108" s="34"/>
      <c r="IPF108" s="34"/>
      <c r="IPG108" s="34"/>
      <c r="IPH108" s="34"/>
      <c r="IPI108" s="34"/>
      <c r="IPL108" s="34"/>
      <c r="IPM108" s="34"/>
      <c r="IPN108" s="34"/>
      <c r="IPO108" s="34"/>
      <c r="IPP108" s="34"/>
      <c r="IPQ108" s="34"/>
      <c r="IPR108" s="34"/>
      <c r="IPS108" s="34"/>
      <c r="IPT108" s="34"/>
      <c r="IPU108" s="34"/>
      <c r="IPV108" s="34"/>
      <c r="IPW108" s="34"/>
      <c r="IPX108" s="34"/>
      <c r="IPY108" s="34"/>
      <c r="IQB108" s="34"/>
      <c r="IQC108" s="34"/>
      <c r="IQD108" s="34"/>
      <c r="IQE108" s="34"/>
      <c r="IQF108" s="34"/>
      <c r="IQG108" s="34"/>
      <c r="IQH108" s="34"/>
      <c r="IQI108" s="34"/>
      <c r="IQJ108" s="34"/>
      <c r="IQK108" s="34"/>
      <c r="IQL108" s="34"/>
      <c r="IQM108" s="34"/>
      <c r="IQN108" s="34"/>
      <c r="IQO108" s="34"/>
      <c r="IQR108" s="34"/>
      <c r="IQS108" s="34"/>
      <c r="IQT108" s="34"/>
      <c r="IQU108" s="34"/>
      <c r="IQV108" s="34"/>
      <c r="IQW108" s="34"/>
      <c r="IQX108" s="34"/>
      <c r="IQY108" s="34"/>
      <c r="IQZ108" s="34"/>
      <c r="IRA108" s="34"/>
      <c r="IRB108" s="34"/>
      <c r="IRC108" s="34"/>
      <c r="IRD108" s="34"/>
      <c r="IRE108" s="34"/>
      <c r="IRH108" s="34"/>
      <c r="IRI108" s="34"/>
      <c r="IRJ108" s="34"/>
      <c r="IRK108" s="34"/>
      <c r="IRL108" s="34"/>
      <c r="IRM108" s="34"/>
      <c r="IRN108" s="34"/>
      <c r="IRO108" s="34"/>
      <c r="IRP108" s="34"/>
      <c r="IRQ108" s="34"/>
      <c r="IRR108" s="34"/>
      <c r="IRS108" s="34"/>
      <c r="IRT108" s="34"/>
      <c r="IRU108" s="34"/>
      <c r="IRX108" s="34"/>
      <c r="IRY108" s="34"/>
      <c r="IRZ108" s="34"/>
      <c r="ISA108" s="34"/>
      <c r="ISB108" s="34"/>
      <c r="ISC108" s="34"/>
      <c r="ISD108" s="34"/>
      <c r="ISE108" s="34"/>
      <c r="ISF108" s="34"/>
      <c r="ISG108" s="34"/>
      <c r="ISH108" s="34"/>
      <c r="ISI108" s="34"/>
      <c r="ISJ108" s="34"/>
      <c r="ISK108" s="34"/>
      <c r="ISN108" s="34"/>
      <c r="ISO108" s="34"/>
      <c r="ISP108" s="34"/>
      <c r="ISQ108" s="34"/>
      <c r="ISR108" s="34"/>
      <c r="ISS108" s="34"/>
      <c r="IST108" s="34"/>
      <c r="ISU108" s="34"/>
      <c r="ISV108" s="34"/>
      <c r="ISW108" s="34"/>
      <c r="ISX108" s="34"/>
      <c r="ISY108" s="34"/>
      <c r="ISZ108" s="34"/>
      <c r="ITA108" s="34"/>
      <c r="ITD108" s="34"/>
      <c r="ITE108" s="34"/>
      <c r="ITF108" s="34"/>
      <c r="ITG108" s="34"/>
      <c r="ITH108" s="34"/>
      <c r="ITI108" s="34"/>
      <c r="ITJ108" s="34"/>
      <c r="ITK108" s="34"/>
      <c r="ITL108" s="34"/>
      <c r="ITM108" s="34"/>
      <c r="ITN108" s="34"/>
      <c r="ITO108" s="34"/>
      <c r="ITP108" s="34"/>
      <c r="ITQ108" s="34"/>
      <c r="ITT108" s="34"/>
      <c r="ITU108" s="34"/>
      <c r="ITV108" s="34"/>
      <c r="ITW108" s="34"/>
      <c r="ITX108" s="34"/>
      <c r="ITY108" s="34"/>
      <c r="ITZ108" s="34"/>
      <c r="IUA108" s="34"/>
      <c r="IUB108" s="34"/>
      <c r="IUC108" s="34"/>
      <c r="IUD108" s="34"/>
      <c r="IUE108" s="34"/>
      <c r="IUF108" s="34"/>
      <c r="IUG108" s="34"/>
      <c r="IUJ108" s="34"/>
      <c r="IUK108" s="34"/>
      <c r="IUL108" s="34"/>
      <c r="IUM108" s="34"/>
      <c r="IUN108" s="34"/>
      <c r="IUO108" s="34"/>
      <c r="IUP108" s="34"/>
      <c r="IUQ108" s="34"/>
      <c r="IUR108" s="34"/>
      <c r="IUS108" s="34"/>
      <c r="IUT108" s="34"/>
      <c r="IUU108" s="34"/>
      <c r="IUV108" s="34"/>
      <c r="IUW108" s="34"/>
      <c r="IUZ108" s="34"/>
      <c r="IVA108" s="34"/>
      <c r="IVB108" s="34"/>
      <c r="IVC108" s="34"/>
      <c r="IVD108" s="34"/>
      <c r="IVE108" s="34"/>
      <c r="IVF108" s="34"/>
      <c r="IVG108" s="34"/>
      <c r="IVH108" s="34"/>
      <c r="IVI108" s="34"/>
      <c r="IVJ108" s="34"/>
      <c r="IVK108" s="34"/>
      <c r="IVL108" s="34"/>
      <c r="IVM108" s="34"/>
      <c r="IVP108" s="34"/>
      <c r="IVQ108" s="34"/>
      <c r="IVR108" s="34"/>
      <c r="IVS108" s="34"/>
      <c r="IVT108" s="34"/>
      <c r="IVU108" s="34"/>
      <c r="IVV108" s="34"/>
      <c r="IVW108" s="34"/>
      <c r="IVX108" s="34"/>
      <c r="IVY108" s="34"/>
      <c r="IVZ108" s="34"/>
      <c r="IWA108" s="34"/>
      <c r="IWB108" s="34"/>
      <c r="IWC108" s="34"/>
      <c r="IWF108" s="34"/>
      <c r="IWG108" s="34"/>
      <c r="IWH108" s="34"/>
      <c r="IWI108" s="34"/>
      <c r="IWJ108" s="34"/>
      <c r="IWK108" s="34"/>
      <c r="IWL108" s="34"/>
      <c r="IWM108" s="34"/>
      <c r="IWN108" s="34"/>
      <c r="IWO108" s="34"/>
      <c r="IWP108" s="34"/>
      <c r="IWQ108" s="34"/>
      <c r="IWR108" s="34"/>
      <c r="IWS108" s="34"/>
      <c r="IWV108" s="34"/>
      <c r="IWW108" s="34"/>
      <c r="IWX108" s="34"/>
      <c r="IWY108" s="34"/>
      <c r="IWZ108" s="34"/>
      <c r="IXA108" s="34"/>
      <c r="IXB108" s="34"/>
      <c r="IXC108" s="34"/>
      <c r="IXD108" s="34"/>
      <c r="IXE108" s="34"/>
      <c r="IXF108" s="34"/>
      <c r="IXG108" s="34"/>
      <c r="IXH108" s="34"/>
      <c r="IXI108" s="34"/>
      <c r="IXL108" s="34"/>
      <c r="IXM108" s="34"/>
      <c r="IXN108" s="34"/>
      <c r="IXO108" s="34"/>
      <c r="IXP108" s="34"/>
      <c r="IXQ108" s="34"/>
      <c r="IXR108" s="34"/>
      <c r="IXS108" s="34"/>
      <c r="IXT108" s="34"/>
      <c r="IXU108" s="34"/>
      <c r="IXV108" s="34"/>
      <c r="IXW108" s="34"/>
      <c r="IXX108" s="34"/>
      <c r="IXY108" s="34"/>
      <c r="IYB108" s="34"/>
      <c r="IYC108" s="34"/>
      <c r="IYD108" s="34"/>
      <c r="IYE108" s="34"/>
      <c r="IYF108" s="34"/>
      <c r="IYG108" s="34"/>
      <c r="IYH108" s="34"/>
      <c r="IYI108" s="34"/>
      <c r="IYJ108" s="34"/>
      <c r="IYK108" s="34"/>
      <c r="IYL108" s="34"/>
      <c r="IYM108" s="34"/>
      <c r="IYN108" s="34"/>
      <c r="IYO108" s="34"/>
      <c r="IYR108" s="34"/>
      <c r="IYS108" s="34"/>
      <c r="IYT108" s="34"/>
      <c r="IYU108" s="34"/>
      <c r="IYV108" s="34"/>
      <c r="IYW108" s="34"/>
      <c r="IYX108" s="34"/>
      <c r="IYY108" s="34"/>
      <c r="IYZ108" s="34"/>
      <c r="IZA108" s="34"/>
      <c r="IZB108" s="34"/>
      <c r="IZC108" s="34"/>
      <c r="IZD108" s="34"/>
      <c r="IZE108" s="34"/>
      <c r="IZH108" s="34"/>
      <c r="IZI108" s="34"/>
      <c r="IZJ108" s="34"/>
      <c r="IZK108" s="34"/>
      <c r="IZL108" s="34"/>
      <c r="IZM108" s="34"/>
      <c r="IZN108" s="34"/>
      <c r="IZO108" s="34"/>
      <c r="IZP108" s="34"/>
      <c r="IZQ108" s="34"/>
      <c r="IZR108" s="34"/>
      <c r="IZS108" s="34"/>
      <c r="IZT108" s="34"/>
      <c r="IZU108" s="34"/>
      <c r="IZX108" s="34"/>
      <c r="IZY108" s="34"/>
      <c r="IZZ108" s="34"/>
      <c r="JAA108" s="34"/>
      <c r="JAB108" s="34"/>
      <c r="JAC108" s="34"/>
      <c r="JAD108" s="34"/>
      <c r="JAE108" s="34"/>
      <c r="JAF108" s="34"/>
      <c r="JAG108" s="34"/>
      <c r="JAH108" s="34"/>
      <c r="JAI108" s="34"/>
      <c r="JAJ108" s="34"/>
      <c r="JAK108" s="34"/>
      <c r="JAN108" s="34"/>
      <c r="JAO108" s="34"/>
      <c r="JAP108" s="34"/>
      <c r="JAQ108" s="34"/>
      <c r="JAR108" s="34"/>
      <c r="JAS108" s="34"/>
      <c r="JAT108" s="34"/>
      <c r="JAU108" s="34"/>
      <c r="JAV108" s="34"/>
      <c r="JAW108" s="34"/>
      <c r="JAX108" s="34"/>
      <c r="JAY108" s="34"/>
      <c r="JAZ108" s="34"/>
      <c r="JBA108" s="34"/>
      <c r="JBD108" s="34"/>
      <c r="JBE108" s="34"/>
      <c r="JBF108" s="34"/>
      <c r="JBG108" s="34"/>
      <c r="JBH108" s="34"/>
      <c r="JBI108" s="34"/>
      <c r="JBJ108" s="34"/>
      <c r="JBK108" s="34"/>
      <c r="JBL108" s="34"/>
      <c r="JBM108" s="34"/>
      <c r="JBN108" s="34"/>
      <c r="JBO108" s="34"/>
      <c r="JBP108" s="34"/>
      <c r="JBQ108" s="34"/>
      <c r="JBT108" s="34"/>
      <c r="JBU108" s="34"/>
      <c r="JBV108" s="34"/>
      <c r="JBW108" s="34"/>
      <c r="JBX108" s="34"/>
      <c r="JBY108" s="34"/>
      <c r="JBZ108" s="34"/>
      <c r="JCA108" s="34"/>
      <c r="JCB108" s="34"/>
      <c r="JCC108" s="34"/>
      <c r="JCD108" s="34"/>
      <c r="JCE108" s="34"/>
      <c r="JCF108" s="34"/>
      <c r="JCG108" s="34"/>
      <c r="JCJ108" s="34"/>
      <c r="JCK108" s="34"/>
      <c r="JCL108" s="34"/>
      <c r="JCM108" s="34"/>
      <c r="JCN108" s="34"/>
      <c r="JCO108" s="34"/>
      <c r="JCP108" s="34"/>
      <c r="JCQ108" s="34"/>
      <c r="JCR108" s="34"/>
      <c r="JCS108" s="34"/>
      <c r="JCT108" s="34"/>
      <c r="JCU108" s="34"/>
      <c r="JCV108" s="34"/>
      <c r="JCW108" s="34"/>
      <c r="JCZ108" s="34"/>
      <c r="JDA108" s="34"/>
      <c r="JDB108" s="34"/>
      <c r="JDC108" s="34"/>
      <c r="JDD108" s="34"/>
      <c r="JDE108" s="34"/>
      <c r="JDF108" s="34"/>
      <c r="JDG108" s="34"/>
      <c r="JDH108" s="34"/>
      <c r="JDI108" s="34"/>
      <c r="JDJ108" s="34"/>
      <c r="JDK108" s="34"/>
      <c r="JDL108" s="34"/>
      <c r="JDM108" s="34"/>
      <c r="JDP108" s="34"/>
      <c r="JDQ108" s="34"/>
      <c r="JDR108" s="34"/>
      <c r="JDS108" s="34"/>
      <c r="JDT108" s="34"/>
      <c r="JDU108" s="34"/>
      <c r="JDV108" s="34"/>
      <c r="JDW108" s="34"/>
      <c r="JDX108" s="34"/>
      <c r="JDY108" s="34"/>
      <c r="JDZ108" s="34"/>
      <c r="JEA108" s="34"/>
      <c r="JEB108" s="34"/>
      <c r="JEC108" s="34"/>
      <c r="JEF108" s="34"/>
      <c r="JEG108" s="34"/>
      <c r="JEH108" s="34"/>
      <c r="JEI108" s="34"/>
      <c r="JEJ108" s="34"/>
      <c r="JEK108" s="34"/>
      <c r="JEL108" s="34"/>
      <c r="JEM108" s="34"/>
      <c r="JEN108" s="34"/>
      <c r="JEO108" s="34"/>
      <c r="JEP108" s="34"/>
      <c r="JEQ108" s="34"/>
      <c r="JER108" s="34"/>
      <c r="JES108" s="34"/>
      <c r="JEV108" s="34"/>
      <c r="JEW108" s="34"/>
      <c r="JEX108" s="34"/>
      <c r="JEY108" s="34"/>
      <c r="JEZ108" s="34"/>
      <c r="JFA108" s="34"/>
      <c r="JFB108" s="34"/>
      <c r="JFC108" s="34"/>
      <c r="JFD108" s="34"/>
      <c r="JFE108" s="34"/>
      <c r="JFF108" s="34"/>
      <c r="JFG108" s="34"/>
      <c r="JFH108" s="34"/>
      <c r="JFI108" s="34"/>
      <c r="JFL108" s="34"/>
      <c r="JFM108" s="34"/>
      <c r="JFN108" s="34"/>
      <c r="JFO108" s="34"/>
      <c r="JFP108" s="34"/>
      <c r="JFQ108" s="34"/>
      <c r="JFR108" s="34"/>
      <c r="JFS108" s="34"/>
      <c r="JFT108" s="34"/>
      <c r="JFU108" s="34"/>
      <c r="JFV108" s="34"/>
      <c r="JFW108" s="34"/>
      <c r="JFX108" s="34"/>
      <c r="JFY108" s="34"/>
      <c r="JGB108" s="34"/>
      <c r="JGC108" s="34"/>
      <c r="JGD108" s="34"/>
      <c r="JGE108" s="34"/>
      <c r="JGF108" s="34"/>
      <c r="JGG108" s="34"/>
      <c r="JGH108" s="34"/>
      <c r="JGI108" s="34"/>
      <c r="JGJ108" s="34"/>
      <c r="JGK108" s="34"/>
      <c r="JGL108" s="34"/>
      <c r="JGM108" s="34"/>
      <c r="JGN108" s="34"/>
      <c r="JGO108" s="34"/>
      <c r="JGR108" s="34"/>
      <c r="JGS108" s="34"/>
      <c r="JGT108" s="34"/>
      <c r="JGU108" s="34"/>
      <c r="JGV108" s="34"/>
      <c r="JGW108" s="34"/>
      <c r="JGX108" s="34"/>
      <c r="JGY108" s="34"/>
      <c r="JGZ108" s="34"/>
      <c r="JHA108" s="34"/>
      <c r="JHB108" s="34"/>
      <c r="JHC108" s="34"/>
      <c r="JHD108" s="34"/>
      <c r="JHE108" s="34"/>
      <c r="JHH108" s="34"/>
      <c r="JHI108" s="34"/>
      <c r="JHJ108" s="34"/>
      <c r="JHK108" s="34"/>
      <c r="JHL108" s="34"/>
      <c r="JHM108" s="34"/>
      <c r="JHN108" s="34"/>
      <c r="JHO108" s="34"/>
      <c r="JHP108" s="34"/>
      <c r="JHQ108" s="34"/>
      <c r="JHR108" s="34"/>
      <c r="JHS108" s="34"/>
      <c r="JHT108" s="34"/>
      <c r="JHU108" s="34"/>
      <c r="JHX108" s="34"/>
      <c r="JHY108" s="34"/>
      <c r="JHZ108" s="34"/>
      <c r="JIA108" s="34"/>
      <c r="JIB108" s="34"/>
      <c r="JIC108" s="34"/>
      <c r="JID108" s="34"/>
      <c r="JIE108" s="34"/>
      <c r="JIF108" s="34"/>
      <c r="JIG108" s="34"/>
      <c r="JIH108" s="34"/>
      <c r="JII108" s="34"/>
      <c r="JIJ108" s="34"/>
      <c r="JIK108" s="34"/>
      <c r="JIN108" s="34"/>
      <c r="JIO108" s="34"/>
      <c r="JIP108" s="34"/>
      <c r="JIQ108" s="34"/>
      <c r="JIR108" s="34"/>
      <c r="JIS108" s="34"/>
      <c r="JIT108" s="34"/>
      <c r="JIU108" s="34"/>
      <c r="JIV108" s="34"/>
      <c r="JIW108" s="34"/>
      <c r="JIX108" s="34"/>
      <c r="JIY108" s="34"/>
      <c r="JIZ108" s="34"/>
      <c r="JJA108" s="34"/>
      <c r="JJD108" s="34"/>
      <c r="JJE108" s="34"/>
      <c r="JJF108" s="34"/>
      <c r="JJG108" s="34"/>
      <c r="JJH108" s="34"/>
      <c r="JJI108" s="34"/>
      <c r="JJJ108" s="34"/>
      <c r="JJK108" s="34"/>
      <c r="JJL108" s="34"/>
      <c r="JJM108" s="34"/>
      <c r="JJN108" s="34"/>
      <c r="JJO108" s="34"/>
      <c r="JJP108" s="34"/>
      <c r="JJQ108" s="34"/>
      <c r="JJT108" s="34"/>
      <c r="JJU108" s="34"/>
      <c r="JJV108" s="34"/>
      <c r="JJW108" s="34"/>
      <c r="JJX108" s="34"/>
      <c r="JJY108" s="34"/>
      <c r="JJZ108" s="34"/>
      <c r="JKA108" s="34"/>
      <c r="JKB108" s="34"/>
      <c r="JKC108" s="34"/>
      <c r="JKD108" s="34"/>
      <c r="JKE108" s="34"/>
      <c r="JKF108" s="34"/>
      <c r="JKG108" s="34"/>
      <c r="JKJ108" s="34"/>
      <c r="JKK108" s="34"/>
      <c r="JKL108" s="34"/>
      <c r="JKM108" s="34"/>
      <c r="JKN108" s="34"/>
      <c r="JKO108" s="34"/>
      <c r="JKP108" s="34"/>
      <c r="JKQ108" s="34"/>
      <c r="JKR108" s="34"/>
      <c r="JKS108" s="34"/>
      <c r="JKT108" s="34"/>
      <c r="JKU108" s="34"/>
      <c r="JKV108" s="34"/>
      <c r="JKW108" s="34"/>
      <c r="JKZ108" s="34"/>
      <c r="JLA108" s="34"/>
      <c r="JLB108" s="34"/>
      <c r="JLC108" s="34"/>
      <c r="JLD108" s="34"/>
      <c r="JLE108" s="34"/>
      <c r="JLF108" s="34"/>
      <c r="JLG108" s="34"/>
      <c r="JLH108" s="34"/>
      <c r="JLI108" s="34"/>
      <c r="JLJ108" s="34"/>
      <c r="JLK108" s="34"/>
      <c r="JLL108" s="34"/>
      <c r="JLM108" s="34"/>
      <c r="JLP108" s="34"/>
      <c r="JLQ108" s="34"/>
      <c r="JLR108" s="34"/>
      <c r="JLS108" s="34"/>
      <c r="JLT108" s="34"/>
      <c r="JLU108" s="34"/>
      <c r="JLV108" s="34"/>
      <c r="JLW108" s="34"/>
      <c r="JLX108" s="34"/>
      <c r="JLY108" s="34"/>
      <c r="JLZ108" s="34"/>
      <c r="JMA108" s="34"/>
      <c r="JMB108" s="34"/>
      <c r="JMC108" s="34"/>
      <c r="JMF108" s="34"/>
      <c r="JMG108" s="34"/>
      <c r="JMH108" s="34"/>
      <c r="JMI108" s="34"/>
      <c r="JMJ108" s="34"/>
      <c r="JMK108" s="34"/>
      <c r="JML108" s="34"/>
      <c r="JMM108" s="34"/>
      <c r="JMN108" s="34"/>
      <c r="JMO108" s="34"/>
      <c r="JMP108" s="34"/>
      <c r="JMQ108" s="34"/>
      <c r="JMR108" s="34"/>
      <c r="JMS108" s="34"/>
      <c r="JMV108" s="34"/>
      <c r="JMW108" s="34"/>
      <c r="JMX108" s="34"/>
      <c r="JMY108" s="34"/>
      <c r="JMZ108" s="34"/>
      <c r="JNA108" s="34"/>
      <c r="JNB108" s="34"/>
      <c r="JNC108" s="34"/>
      <c r="JND108" s="34"/>
      <c r="JNE108" s="34"/>
      <c r="JNF108" s="34"/>
      <c r="JNG108" s="34"/>
      <c r="JNH108" s="34"/>
      <c r="JNI108" s="34"/>
      <c r="JNL108" s="34"/>
      <c r="JNM108" s="34"/>
      <c r="JNN108" s="34"/>
      <c r="JNO108" s="34"/>
      <c r="JNP108" s="34"/>
      <c r="JNQ108" s="34"/>
      <c r="JNR108" s="34"/>
      <c r="JNS108" s="34"/>
      <c r="JNT108" s="34"/>
      <c r="JNU108" s="34"/>
      <c r="JNV108" s="34"/>
      <c r="JNW108" s="34"/>
      <c r="JNX108" s="34"/>
      <c r="JNY108" s="34"/>
      <c r="JOB108" s="34"/>
      <c r="JOC108" s="34"/>
      <c r="JOD108" s="34"/>
      <c r="JOE108" s="34"/>
      <c r="JOF108" s="34"/>
      <c r="JOG108" s="34"/>
      <c r="JOH108" s="34"/>
      <c r="JOI108" s="34"/>
      <c r="JOJ108" s="34"/>
      <c r="JOK108" s="34"/>
      <c r="JOL108" s="34"/>
      <c r="JOM108" s="34"/>
      <c r="JON108" s="34"/>
      <c r="JOO108" s="34"/>
      <c r="JOR108" s="34"/>
      <c r="JOS108" s="34"/>
      <c r="JOT108" s="34"/>
      <c r="JOU108" s="34"/>
      <c r="JOV108" s="34"/>
      <c r="JOW108" s="34"/>
      <c r="JOX108" s="34"/>
      <c r="JOY108" s="34"/>
      <c r="JOZ108" s="34"/>
      <c r="JPA108" s="34"/>
      <c r="JPB108" s="34"/>
      <c r="JPC108" s="34"/>
      <c r="JPD108" s="34"/>
      <c r="JPE108" s="34"/>
      <c r="JPH108" s="34"/>
      <c r="JPI108" s="34"/>
      <c r="JPJ108" s="34"/>
      <c r="JPK108" s="34"/>
      <c r="JPL108" s="34"/>
      <c r="JPM108" s="34"/>
      <c r="JPN108" s="34"/>
      <c r="JPO108" s="34"/>
      <c r="JPP108" s="34"/>
      <c r="JPQ108" s="34"/>
      <c r="JPR108" s="34"/>
      <c r="JPS108" s="34"/>
      <c r="JPT108" s="34"/>
      <c r="JPU108" s="34"/>
      <c r="JPX108" s="34"/>
      <c r="JPY108" s="34"/>
      <c r="JPZ108" s="34"/>
      <c r="JQA108" s="34"/>
      <c r="JQB108" s="34"/>
      <c r="JQC108" s="34"/>
      <c r="JQD108" s="34"/>
      <c r="JQE108" s="34"/>
      <c r="JQF108" s="34"/>
      <c r="JQG108" s="34"/>
      <c r="JQH108" s="34"/>
      <c r="JQI108" s="34"/>
      <c r="JQJ108" s="34"/>
      <c r="JQK108" s="34"/>
      <c r="JQN108" s="34"/>
      <c r="JQO108" s="34"/>
      <c r="JQP108" s="34"/>
      <c r="JQQ108" s="34"/>
      <c r="JQR108" s="34"/>
      <c r="JQS108" s="34"/>
      <c r="JQT108" s="34"/>
      <c r="JQU108" s="34"/>
      <c r="JQV108" s="34"/>
      <c r="JQW108" s="34"/>
      <c r="JQX108" s="34"/>
      <c r="JQY108" s="34"/>
      <c r="JQZ108" s="34"/>
      <c r="JRA108" s="34"/>
      <c r="JRD108" s="34"/>
      <c r="JRE108" s="34"/>
      <c r="JRF108" s="34"/>
      <c r="JRG108" s="34"/>
      <c r="JRH108" s="34"/>
      <c r="JRI108" s="34"/>
      <c r="JRJ108" s="34"/>
      <c r="JRK108" s="34"/>
      <c r="JRL108" s="34"/>
      <c r="JRM108" s="34"/>
      <c r="JRN108" s="34"/>
      <c r="JRO108" s="34"/>
      <c r="JRP108" s="34"/>
      <c r="JRQ108" s="34"/>
      <c r="JRT108" s="34"/>
      <c r="JRU108" s="34"/>
      <c r="JRV108" s="34"/>
      <c r="JRW108" s="34"/>
      <c r="JRX108" s="34"/>
      <c r="JRY108" s="34"/>
      <c r="JRZ108" s="34"/>
      <c r="JSA108" s="34"/>
      <c r="JSB108" s="34"/>
      <c r="JSC108" s="34"/>
      <c r="JSD108" s="34"/>
      <c r="JSE108" s="34"/>
      <c r="JSF108" s="34"/>
      <c r="JSG108" s="34"/>
      <c r="JSJ108" s="34"/>
      <c r="JSK108" s="34"/>
      <c r="JSL108" s="34"/>
      <c r="JSM108" s="34"/>
      <c r="JSN108" s="34"/>
      <c r="JSO108" s="34"/>
      <c r="JSP108" s="34"/>
      <c r="JSQ108" s="34"/>
      <c r="JSR108" s="34"/>
      <c r="JSS108" s="34"/>
      <c r="JST108" s="34"/>
      <c r="JSU108" s="34"/>
      <c r="JSV108" s="34"/>
      <c r="JSW108" s="34"/>
      <c r="JSZ108" s="34"/>
      <c r="JTA108" s="34"/>
      <c r="JTB108" s="34"/>
      <c r="JTC108" s="34"/>
      <c r="JTD108" s="34"/>
      <c r="JTE108" s="34"/>
      <c r="JTF108" s="34"/>
      <c r="JTG108" s="34"/>
      <c r="JTH108" s="34"/>
      <c r="JTI108" s="34"/>
      <c r="JTJ108" s="34"/>
      <c r="JTK108" s="34"/>
      <c r="JTL108" s="34"/>
      <c r="JTM108" s="34"/>
      <c r="JTP108" s="34"/>
      <c r="JTQ108" s="34"/>
      <c r="JTR108" s="34"/>
      <c r="JTS108" s="34"/>
      <c r="JTT108" s="34"/>
      <c r="JTU108" s="34"/>
      <c r="JTV108" s="34"/>
      <c r="JTW108" s="34"/>
      <c r="JTX108" s="34"/>
      <c r="JTY108" s="34"/>
      <c r="JTZ108" s="34"/>
      <c r="JUA108" s="34"/>
      <c r="JUB108" s="34"/>
      <c r="JUC108" s="34"/>
      <c r="JUF108" s="34"/>
      <c r="JUG108" s="34"/>
      <c r="JUH108" s="34"/>
      <c r="JUI108" s="34"/>
      <c r="JUJ108" s="34"/>
      <c r="JUK108" s="34"/>
      <c r="JUL108" s="34"/>
      <c r="JUM108" s="34"/>
      <c r="JUN108" s="34"/>
      <c r="JUO108" s="34"/>
      <c r="JUP108" s="34"/>
      <c r="JUQ108" s="34"/>
      <c r="JUR108" s="34"/>
      <c r="JUS108" s="34"/>
      <c r="JUV108" s="34"/>
      <c r="JUW108" s="34"/>
      <c r="JUX108" s="34"/>
      <c r="JUY108" s="34"/>
      <c r="JUZ108" s="34"/>
      <c r="JVA108" s="34"/>
      <c r="JVB108" s="34"/>
      <c r="JVC108" s="34"/>
      <c r="JVD108" s="34"/>
      <c r="JVE108" s="34"/>
      <c r="JVF108" s="34"/>
      <c r="JVG108" s="34"/>
      <c r="JVH108" s="34"/>
      <c r="JVI108" s="34"/>
      <c r="JVL108" s="34"/>
      <c r="JVM108" s="34"/>
      <c r="JVN108" s="34"/>
      <c r="JVO108" s="34"/>
      <c r="JVP108" s="34"/>
      <c r="JVQ108" s="34"/>
      <c r="JVR108" s="34"/>
      <c r="JVS108" s="34"/>
      <c r="JVT108" s="34"/>
      <c r="JVU108" s="34"/>
      <c r="JVV108" s="34"/>
      <c r="JVW108" s="34"/>
      <c r="JVX108" s="34"/>
      <c r="JVY108" s="34"/>
      <c r="JWB108" s="34"/>
      <c r="JWC108" s="34"/>
      <c r="JWD108" s="34"/>
      <c r="JWE108" s="34"/>
      <c r="JWF108" s="34"/>
      <c r="JWG108" s="34"/>
      <c r="JWH108" s="34"/>
      <c r="JWI108" s="34"/>
      <c r="JWJ108" s="34"/>
      <c r="JWK108" s="34"/>
      <c r="JWL108" s="34"/>
      <c r="JWM108" s="34"/>
      <c r="JWN108" s="34"/>
      <c r="JWO108" s="34"/>
      <c r="JWR108" s="34"/>
      <c r="JWS108" s="34"/>
      <c r="JWT108" s="34"/>
      <c r="JWU108" s="34"/>
      <c r="JWV108" s="34"/>
      <c r="JWW108" s="34"/>
      <c r="JWX108" s="34"/>
      <c r="JWY108" s="34"/>
      <c r="JWZ108" s="34"/>
      <c r="JXA108" s="34"/>
      <c r="JXB108" s="34"/>
      <c r="JXC108" s="34"/>
      <c r="JXD108" s="34"/>
      <c r="JXE108" s="34"/>
      <c r="JXH108" s="34"/>
      <c r="JXI108" s="34"/>
      <c r="JXJ108" s="34"/>
      <c r="JXK108" s="34"/>
      <c r="JXL108" s="34"/>
      <c r="JXM108" s="34"/>
      <c r="JXN108" s="34"/>
      <c r="JXO108" s="34"/>
      <c r="JXP108" s="34"/>
      <c r="JXQ108" s="34"/>
      <c r="JXR108" s="34"/>
      <c r="JXS108" s="34"/>
      <c r="JXT108" s="34"/>
      <c r="JXU108" s="34"/>
      <c r="JXX108" s="34"/>
      <c r="JXY108" s="34"/>
      <c r="JXZ108" s="34"/>
      <c r="JYA108" s="34"/>
      <c r="JYB108" s="34"/>
      <c r="JYC108" s="34"/>
      <c r="JYD108" s="34"/>
      <c r="JYE108" s="34"/>
      <c r="JYF108" s="34"/>
      <c r="JYG108" s="34"/>
      <c r="JYH108" s="34"/>
      <c r="JYI108" s="34"/>
      <c r="JYJ108" s="34"/>
      <c r="JYK108" s="34"/>
      <c r="JYN108" s="34"/>
      <c r="JYO108" s="34"/>
      <c r="JYP108" s="34"/>
      <c r="JYQ108" s="34"/>
      <c r="JYR108" s="34"/>
      <c r="JYS108" s="34"/>
      <c r="JYT108" s="34"/>
      <c r="JYU108" s="34"/>
      <c r="JYV108" s="34"/>
      <c r="JYW108" s="34"/>
      <c r="JYX108" s="34"/>
      <c r="JYY108" s="34"/>
      <c r="JYZ108" s="34"/>
      <c r="JZA108" s="34"/>
      <c r="JZD108" s="34"/>
      <c r="JZE108" s="34"/>
      <c r="JZF108" s="34"/>
      <c r="JZG108" s="34"/>
      <c r="JZH108" s="34"/>
      <c r="JZI108" s="34"/>
      <c r="JZJ108" s="34"/>
      <c r="JZK108" s="34"/>
      <c r="JZL108" s="34"/>
      <c r="JZM108" s="34"/>
      <c r="JZN108" s="34"/>
      <c r="JZO108" s="34"/>
      <c r="JZP108" s="34"/>
      <c r="JZQ108" s="34"/>
      <c r="JZT108" s="34"/>
      <c r="JZU108" s="34"/>
      <c r="JZV108" s="34"/>
      <c r="JZW108" s="34"/>
      <c r="JZX108" s="34"/>
      <c r="JZY108" s="34"/>
      <c r="JZZ108" s="34"/>
      <c r="KAA108" s="34"/>
      <c r="KAB108" s="34"/>
      <c r="KAC108" s="34"/>
      <c r="KAD108" s="34"/>
      <c r="KAE108" s="34"/>
      <c r="KAF108" s="34"/>
      <c r="KAG108" s="34"/>
      <c r="KAJ108" s="34"/>
      <c r="KAK108" s="34"/>
      <c r="KAL108" s="34"/>
      <c r="KAM108" s="34"/>
      <c r="KAN108" s="34"/>
      <c r="KAO108" s="34"/>
      <c r="KAP108" s="34"/>
      <c r="KAQ108" s="34"/>
      <c r="KAR108" s="34"/>
      <c r="KAS108" s="34"/>
      <c r="KAT108" s="34"/>
      <c r="KAU108" s="34"/>
      <c r="KAV108" s="34"/>
      <c r="KAW108" s="34"/>
      <c r="KAZ108" s="34"/>
      <c r="KBA108" s="34"/>
      <c r="KBB108" s="34"/>
      <c r="KBC108" s="34"/>
      <c r="KBD108" s="34"/>
      <c r="KBE108" s="34"/>
      <c r="KBF108" s="34"/>
      <c r="KBG108" s="34"/>
      <c r="KBH108" s="34"/>
      <c r="KBI108" s="34"/>
      <c r="KBJ108" s="34"/>
      <c r="KBK108" s="34"/>
      <c r="KBL108" s="34"/>
      <c r="KBM108" s="34"/>
      <c r="KBP108" s="34"/>
      <c r="KBQ108" s="34"/>
      <c r="KBR108" s="34"/>
      <c r="KBS108" s="34"/>
      <c r="KBT108" s="34"/>
      <c r="KBU108" s="34"/>
      <c r="KBV108" s="34"/>
      <c r="KBW108" s="34"/>
      <c r="KBX108" s="34"/>
      <c r="KBY108" s="34"/>
      <c r="KBZ108" s="34"/>
      <c r="KCA108" s="34"/>
      <c r="KCB108" s="34"/>
      <c r="KCC108" s="34"/>
      <c r="KCF108" s="34"/>
      <c r="KCG108" s="34"/>
      <c r="KCH108" s="34"/>
      <c r="KCI108" s="34"/>
      <c r="KCJ108" s="34"/>
      <c r="KCK108" s="34"/>
      <c r="KCL108" s="34"/>
      <c r="KCM108" s="34"/>
      <c r="KCN108" s="34"/>
      <c r="KCO108" s="34"/>
      <c r="KCP108" s="34"/>
      <c r="KCQ108" s="34"/>
      <c r="KCR108" s="34"/>
      <c r="KCS108" s="34"/>
      <c r="KCV108" s="34"/>
      <c r="KCW108" s="34"/>
      <c r="KCX108" s="34"/>
      <c r="KCY108" s="34"/>
      <c r="KCZ108" s="34"/>
      <c r="KDA108" s="34"/>
      <c r="KDB108" s="34"/>
      <c r="KDC108" s="34"/>
      <c r="KDD108" s="34"/>
      <c r="KDE108" s="34"/>
      <c r="KDF108" s="34"/>
      <c r="KDG108" s="34"/>
      <c r="KDH108" s="34"/>
      <c r="KDI108" s="34"/>
      <c r="KDL108" s="34"/>
      <c r="KDM108" s="34"/>
      <c r="KDN108" s="34"/>
      <c r="KDO108" s="34"/>
      <c r="KDP108" s="34"/>
      <c r="KDQ108" s="34"/>
      <c r="KDR108" s="34"/>
      <c r="KDS108" s="34"/>
      <c r="KDT108" s="34"/>
      <c r="KDU108" s="34"/>
      <c r="KDV108" s="34"/>
      <c r="KDW108" s="34"/>
      <c r="KDX108" s="34"/>
      <c r="KDY108" s="34"/>
      <c r="KEB108" s="34"/>
      <c r="KEC108" s="34"/>
      <c r="KED108" s="34"/>
      <c r="KEE108" s="34"/>
      <c r="KEF108" s="34"/>
      <c r="KEG108" s="34"/>
      <c r="KEH108" s="34"/>
      <c r="KEI108" s="34"/>
      <c r="KEJ108" s="34"/>
      <c r="KEK108" s="34"/>
      <c r="KEL108" s="34"/>
      <c r="KEM108" s="34"/>
      <c r="KEN108" s="34"/>
      <c r="KEO108" s="34"/>
      <c r="KER108" s="34"/>
      <c r="KES108" s="34"/>
      <c r="KET108" s="34"/>
      <c r="KEU108" s="34"/>
      <c r="KEV108" s="34"/>
      <c r="KEW108" s="34"/>
      <c r="KEX108" s="34"/>
      <c r="KEY108" s="34"/>
      <c r="KEZ108" s="34"/>
      <c r="KFA108" s="34"/>
      <c r="KFB108" s="34"/>
      <c r="KFC108" s="34"/>
      <c r="KFD108" s="34"/>
      <c r="KFE108" s="34"/>
      <c r="KFH108" s="34"/>
      <c r="KFI108" s="34"/>
      <c r="KFJ108" s="34"/>
      <c r="KFK108" s="34"/>
      <c r="KFL108" s="34"/>
      <c r="KFM108" s="34"/>
      <c r="KFN108" s="34"/>
      <c r="KFO108" s="34"/>
      <c r="KFP108" s="34"/>
      <c r="KFQ108" s="34"/>
      <c r="KFR108" s="34"/>
      <c r="KFS108" s="34"/>
      <c r="KFT108" s="34"/>
      <c r="KFU108" s="34"/>
      <c r="KFX108" s="34"/>
      <c r="KFY108" s="34"/>
      <c r="KFZ108" s="34"/>
      <c r="KGA108" s="34"/>
      <c r="KGB108" s="34"/>
      <c r="KGC108" s="34"/>
      <c r="KGD108" s="34"/>
      <c r="KGE108" s="34"/>
      <c r="KGF108" s="34"/>
      <c r="KGG108" s="34"/>
      <c r="KGH108" s="34"/>
      <c r="KGI108" s="34"/>
      <c r="KGJ108" s="34"/>
      <c r="KGK108" s="34"/>
      <c r="KGN108" s="34"/>
      <c r="KGO108" s="34"/>
      <c r="KGP108" s="34"/>
      <c r="KGQ108" s="34"/>
      <c r="KGR108" s="34"/>
      <c r="KGS108" s="34"/>
      <c r="KGT108" s="34"/>
      <c r="KGU108" s="34"/>
      <c r="KGV108" s="34"/>
      <c r="KGW108" s="34"/>
      <c r="KGX108" s="34"/>
      <c r="KGY108" s="34"/>
      <c r="KGZ108" s="34"/>
      <c r="KHA108" s="34"/>
      <c r="KHD108" s="34"/>
      <c r="KHE108" s="34"/>
      <c r="KHF108" s="34"/>
      <c r="KHG108" s="34"/>
      <c r="KHH108" s="34"/>
      <c r="KHI108" s="34"/>
      <c r="KHJ108" s="34"/>
      <c r="KHK108" s="34"/>
      <c r="KHL108" s="34"/>
      <c r="KHM108" s="34"/>
      <c r="KHN108" s="34"/>
      <c r="KHO108" s="34"/>
      <c r="KHP108" s="34"/>
      <c r="KHQ108" s="34"/>
      <c r="KHT108" s="34"/>
      <c r="KHU108" s="34"/>
      <c r="KHV108" s="34"/>
      <c r="KHW108" s="34"/>
      <c r="KHX108" s="34"/>
      <c r="KHY108" s="34"/>
      <c r="KHZ108" s="34"/>
      <c r="KIA108" s="34"/>
      <c r="KIB108" s="34"/>
      <c r="KIC108" s="34"/>
      <c r="KID108" s="34"/>
      <c r="KIE108" s="34"/>
      <c r="KIF108" s="34"/>
      <c r="KIG108" s="34"/>
      <c r="KIJ108" s="34"/>
      <c r="KIK108" s="34"/>
      <c r="KIL108" s="34"/>
      <c r="KIM108" s="34"/>
      <c r="KIN108" s="34"/>
      <c r="KIO108" s="34"/>
      <c r="KIP108" s="34"/>
      <c r="KIQ108" s="34"/>
      <c r="KIR108" s="34"/>
      <c r="KIS108" s="34"/>
      <c r="KIT108" s="34"/>
      <c r="KIU108" s="34"/>
      <c r="KIV108" s="34"/>
      <c r="KIW108" s="34"/>
      <c r="KIZ108" s="34"/>
      <c r="KJA108" s="34"/>
      <c r="KJB108" s="34"/>
      <c r="KJC108" s="34"/>
      <c r="KJD108" s="34"/>
      <c r="KJE108" s="34"/>
      <c r="KJF108" s="34"/>
      <c r="KJG108" s="34"/>
      <c r="KJH108" s="34"/>
      <c r="KJI108" s="34"/>
      <c r="KJJ108" s="34"/>
      <c r="KJK108" s="34"/>
      <c r="KJL108" s="34"/>
      <c r="KJM108" s="34"/>
      <c r="KJP108" s="34"/>
      <c r="KJQ108" s="34"/>
      <c r="KJR108" s="34"/>
      <c r="KJS108" s="34"/>
      <c r="KJT108" s="34"/>
      <c r="KJU108" s="34"/>
      <c r="KJV108" s="34"/>
      <c r="KJW108" s="34"/>
      <c r="KJX108" s="34"/>
      <c r="KJY108" s="34"/>
      <c r="KJZ108" s="34"/>
      <c r="KKA108" s="34"/>
      <c r="KKB108" s="34"/>
      <c r="KKC108" s="34"/>
      <c r="KKF108" s="34"/>
      <c r="KKG108" s="34"/>
      <c r="KKH108" s="34"/>
      <c r="KKI108" s="34"/>
      <c r="KKJ108" s="34"/>
      <c r="KKK108" s="34"/>
      <c r="KKL108" s="34"/>
      <c r="KKM108" s="34"/>
      <c r="KKN108" s="34"/>
      <c r="KKO108" s="34"/>
      <c r="KKP108" s="34"/>
      <c r="KKQ108" s="34"/>
      <c r="KKR108" s="34"/>
      <c r="KKS108" s="34"/>
      <c r="KKV108" s="34"/>
      <c r="KKW108" s="34"/>
      <c r="KKX108" s="34"/>
      <c r="KKY108" s="34"/>
      <c r="KKZ108" s="34"/>
      <c r="KLA108" s="34"/>
      <c r="KLB108" s="34"/>
      <c r="KLC108" s="34"/>
      <c r="KLD108" s="34"/>
      <c r="KLE108" s="34"/>
      <c r="KLF108" s="34"/>
      <c r="KLG108" s="34"/>
      <c r="KLH108" s="34"/>
      <c r="KLI108" s="34"/>
      <c r="KLL108" s="34"/>
      <c r="KLM108" s="34"/>
      <c r="KLN108" s="34"/>
      <c r="KLO108" s="34"/>
      <c r="KLP108" s="34"/>
      <c r="KLQ108" s="34"/>
      <c r="KLR108" s="34"/>
      <c r="KLS108" s="34"/>
      <c r="KLT108" s="34"/>
      <c r="KLU108" s="34"/>
      <c r="KLV108" s="34"/>
      <c r="KLW108" s="34"/>
      <c r="KLX108" s="34"/>
      <c r="KLY108" s="34"/>
      <c r="KMB108" s="34"/>
      <c r="KMC108" s="34"/>
      <c r="KMD108" s="34"/>
      <c r="KME108" s="34"/>
      <c r="KMF108" s="34"/>
      <c r="KMG108" s="34"/>
      <c r="KMH108" s="34"/>
      <c r="KMI108" s="34"/>
      <c r="KMJ108" s="34"/>
      <c r="KMK108" s="34"/>
      <c r="KML108" s="34"/>
      <c r="KMM108" s="34"/>
      <c r="KMN108" s="34"/>
      <c r="KMO108" s="34"/>
      <c r="KMR108" s="34"/>
      <c r="KMS108" s="34"/>
      <c r="KMT108" s="34"/>
      <c r="KMU108" s="34"/>
      <c r="KMV108" s="34"/>
      <c r="KMW108" s="34"/>
      <c r="KMX108" s="34"/>
      <c r="KMY108" s="34"/>
      <c r="KMZ108" s="34"/>
      <c r="KNA108" s="34"/>
      <c r="KNB108" s="34"/>
      <c r="KNC108" s="34"/>
      <c r="KND108" s="34"/>
      <c r="KNE108" s="34"/>
      <c r="KNH108" s="34"/>
      <c r="KNI108" s="34"/>
      <c r="KNJ108" s="34"/>
      <c r="KNK108" s="34"/>
      <c r="KNL108" s="34"/>
      <c r="KNM108" s="34"/>
      <c r="KNN108" s="34"/>
      <c r="KNO108" s="34"/>
      <c r="KNP108" s="34"/>
      <c r="KNQ108" s="34"/>
      <c r="KNR108" s="34"/>
      <c r="KNS108" s="34"/>
      <c r="KNT108" s="34"/>
      <c r="KNU108" s="34"/>
      <c r="KNX108" s="34"/>
      <c r="KNY108" s="34"/>
      <c r="KNZ108" s="34"/>
      <c r="KOA108" s="34"/>
      <c r="KOB108" s="34"/>
      <c r="KOC108" s="34"/>
      <c r="KOD108" s="34"/>
      <c r="KOE108" s="34"/>
      <c r="KOF108" s="34"/>
      <c r="KOG108" s="34"/>
      <c r="KOH108" s="34"/>
      <c r="KOI108" s="34"/>
      <c r="KOJ108" s="34"/>
      <c r="KOK108" s="34"/>
      <c r="KON108" s="34"/>
      <c r="KOO108" s="34"/>
      <c r="KOP108" s="34"/>
      <c r="KOQ108" s="34"/>
      <c r="KOR108" s="34"/>
      <c r="KOS108" s="34"/>
      <c r="KOT108" s="34"/>
      <c r="KOU108" s="34"/>
      <c r="KOV108" s="34"/>
      <c r="KOW108" s="34"/>
      <c r="KOX108" s="34"/>
      <c r="KOY108" s="34"/>
      <c r="KOZ108" s="34"/>
      <c r="KPA108" s="34"/>
      <c r="KPD108" s="34"/>
      <c r="KPE108" s="34"/>
      <c r="KPF108" s="34"/>
      <c r="KPG108" s="34"/>
      <c r="KPH108" s="34"/>
      <c r="KPI108" s="34"/>
      <c r="KPJ108" s="34"/>
      <c r="KPK108" s="34"/>
      <c r="KPL108" s="34"/>
      <c r="KPM108" s="34"/>
      <c r="KPN108" s="34"/>
      <c r="KPO108" s="34"/>
      <c r="KPP108" s="34"/>
      <c r="KPQ108" s="34"/>
      <c r="KPT108" s="34"/>
      <c r="KPU108" s="34"/>
      <c r="KPV108" s="34"/>
      <c r="KPW108" s="34"/>
      <c r="KPX108" s="34"/>
      <c r="KPY108" s="34"/>
      <c r="KPZ108" s="34"/>
      <c r="KQA108" s="34"/>
      <c r="KQB108" s="34"/>
      <c r="KQC108" s="34"/>
      <c r="KQD108" s="34"/>
      <c r="KQE108" s="34"/>
      <c r="KQF108" s="34"/>
      <c r="KQG108" s="34"/>
      <c r="KQJ108" s="34"/>
      <c r="KQK108" s="34"/>
      <c r="KQL108" s="34"/>
      <c r="KQM108" s="34"/>
      <c r="KQN108" s="34"/>
      <c r="KQO108" s="34"/>
      <c r="KQP108" s="34"/>
      <c r="KQQ108" s="34"/>
      <c r="KQR108" s="34"/>
      <c r="KQS108" s="34"/>
      <c r="KQT108" s="34"/>
      <c r="KQU108" s="34"/>
      <c r="KQV108" s="34"/>
      <c r="KQW108" s="34"/>
      <c r="KQZ108" s="34"/>
      <c r="KRA108" s="34"/>
      <c r="KRB108" s="34"/>
      <c r="KRC108" s="34"/>
      <c r="KRD108" s="34"/>
      <c r="KRE108" s="34"/>
      <c r="KRF108" s="34"/>
      <c r="KRG108" s="34"/>
      <c r="KRH108" s="34"/>
      <c r="KRI108" s="34"/>
      <c r="KRJ108" s="34"/>
      <c r="KRK108" s="34"/>
      <c r="KRL108" s="34"/>
      <c r="KRM108" s="34"/>
      <c r="KRP108" s="34"/>
      <c r="KRQ108" s="34"/>
      <c r="KRR108" s="34"/>
      <c r="KRS108" s="34"/>
      <c r="KRT108" s="34"/>
      <c r="KRU108" s="34"/>
      <c r="KRV108" s="34"/>
      <c r="KRW108" s="34"/>
      <c r="KRX108" s="34"/>
      <c r="KRY108" s="34"/>
      <c r="KRZ108" s="34"/>
      <c r="KSA108" s="34"/>
      <c r="KSB108" s="34"/>
      <c r="KSC108" s="34"/>
      <c r="KSF108" s="34"/>
      <c r="KSG108" s="34"/>
      <c r="KSH108" s="34"/>
      <c r="KSI108" s="34"/>
      <c r="KSJ108" s="34"/>
      <c r="KSK108" s="34"/>
      <c r="KSL108" s="34"/>
      <c r="KSM108" s="34"/>
      <c r="KSN108" s="34"/>
      <c r="KSO108" s="34"/>
      <c r="KSP108" s="34"/>
      <c r="KSQ108" s="34"/>
      <c r="KSR108" s="34"/>
      <c r="KSS108" s="34"/>
      <c r="KSV108" s="34"/>
      <c r="KSW108" s="34"/>
      <c r="KSX108" s="34"/>
      <c r="KSY108" s="34"/>
      <c r="KSZ108" s="34"/>
      <c r="KTA108" s="34"/>
      <c r="KTB108" s="34"/>
      <c r="KTC108" s="34"/>
      <c r="KTD108" s="34"/>
      <c r="KTE108" s="34"/>
      <c r="KTF108" s="34"/>
      <c r="KTG108" s="34"/>
      <c r="KTH108" s="34"/>
      <c r="KTI108" s="34"/>
      <c r="KTL108" s="34"/>
      <c r="KTM108" s="34"/>
      <c r="KTN108" s="34"/>
      <c r="KTO108" s="34"/>
      <c r="KTP108" s="34"/>
      <c r="KTQ108" s="34"/>
      <c r="KTR108" s="34"/>
      <c r="KTS108" s="34"/>
      <c r="KTT108" s="34"/>
      <c r="KTU108" s="34"/>
      <c r="KTV108" s="34"/>
      <c r="KTW108" s="34"/>
      <c r="KTX108" s="34"/>
      <c r="KTY108" s="34"/>
      <c r="KUB108" s="34"/>
      <c r="KUC108" s="34"/>
      <c r="KUD108" s="34"/>
      <c r="KUE108" s="34"/>
      <c r="KUF108" s="34"/>
      <c r="KUG108" s="34"/>
      <c r="KUH108" s="34"/>
      <c r="KUI108" s="34"/>
      <c r="KUJ108" s="34"/>
      <c r="KUK108" s="34"/>
      <c r="KUL108" s="34"/>
      <c r="KUM108" s="34"/>
      <c r="KUN108" s="34"/>
      <c r="KUO108" s="34"/>
      <c r="KUR108" s="34"/>
      <c r="KUS108" s="34"/>
      <c r="KUT108" s="34"/>
      <c r="KUU108" s="34"/>
      <c r="KUV108" s="34"/>
      <c r="KUW108" s="34"/>
      <c r="KUX108" s="34"/>
      <c r="KUY108" s="34"/>
      <c r="KUZ108" s="34"/>
      <c r="KVA108" s="34"/>
      <c r="KVB108" s="34"/>
      <c r="KVC108" s="34"/>
      <c r="KVD108" s="34"/>
      <c r="KVE108" s="34"/>
      <c r="KVH108" s="34"/>
      <c r="KVI108" s="34"/>
      <c r="KVJ108" s="34"/>
      <c r="KVK108" s="34"/>
      <c r="KVL108" s="34"/>
      <c r="KVM108" s="34"/>
      <c r="KVN108" s="34"/>
      <c r="KVO108" s="34"/>
      <c r="KVP108" s="34"/>
      <c r="KVQ108" s="34"/>
      <c r="KVR108" s="34"/>
      <c r="KVS108" s="34"/>
      <c r="KVT108" s="34"/>
      <c r="KVU108" s="34"/>
      <c r="KVX108" s="34"/>
      <c r="KVY108" s="34"/>
      <c r="KVZ108" s="34"/>
      <c r="KWA108" s="34"/>
      <c r="KWB108" s="34"/>
      <c r="KWC108" s="34"/>
      <c r="KWD108" s="34"/>
      <c r="KWE108" s="34"/>
      <c r="KWF108" s="34"/>
      <c r="KWG108" s="34"/>
      <c r="KWH108" s="34"/>
      <c r="KWI108" s="34"/>
      <c r="KWJ108" s="34"/>
      <c r="KWK108" s="34"/>
      <c r="KWN108" s="34"/>
      <c r="KWO108" s="34"/>
      <c r="KWP108" s="34"/>
      <c r="KWQ108" s="34"/>
      <c r="KWR108" s="34"/>
      <c r="KWS108" s="34"/>
      <c r="KWT108" s="34"/>
      <c r="KWU108" s="34"/>
      <c r="KWV108" s="34"/>
      <c r="KWW108" s="34"/>
      <c r="KWX108" s="34"/>
      <c r="KWY108" s="34"/>
      <c r="KWZ108" s="34"/>
      <c r="KXA108" s="34"/>
      <c r="KXD108" s="34"/>
      <c r="KXE108" s="34"/>
      <c r="KXF108" s="34"/>
      <c r="KXG108" s="34"/>
      <c r="KXH108" s="34"/>
      <c r="KXI108" s="34"/>
      <c r="KXJ108" s="34"/>
      <c r="KXK108" s="34"/>
      <c r="KXL108" s="34"/>
      <c r="KXM108" s="34"/>
      <c r="KXN108" s="34"/>
      <c r="KXO108" s="34"/>
      <c r="KXP108" s="34"/>
      <c r="KXQ108" s="34"/>
      <c r="KXT108" s="34"/>
      <c r="KXU108" s="34"/>
      <c r="KXV108" s="34"/>
      <c r="KXW108" s="34"/>
      <c r="KXX108" s="34"/>
      <c r="KXY108" s="34"/>
      <c r="KXZ108" s="34"/>
      <c r="KYA108" s="34"/>
      <c r="KYB108" s="34"/>
      <c r="KYC108" s="34"/>
      <c r="KYD108" s="34"/>
      <c r="KYE108" s="34"/>
      <c r="KYF108" s="34"/>
      <c r="KYG108" s="34"/>
      <c r="KYJ108" s="34"/>
      <c r="KYK108" s="34"/>
      <c r="KYL108" s="34"/>
      <c r="KYM108" s="34"/>
      <c r="KYN108" s="34"/>
      <c r="KYO108" s="34"/>
      <c r="KYP108" s="34"/>
      <c r="KYQ108" s="34"/>
      <c r="KYR108" s="34"/>
      <c r="KYS108" s="34"/>
      <c r="KYT108" s="34"/>
      <c r="KYU108" s="34"/>
      <c r="KYV108" s="34"/>
      <c r="KYW108" s="34"/>
      <c r="KYZ108" s="34"/>
      <c r="KZA108" s="34"/>
      <c r="KZB108" s="34"/>
      <c r="KZC108" s="34"/>
      <c r="KZD108" s="34"/>
      <c r="KZE108" s="34"/>
      <c r="KZF108" s="34"/>
      <c r="KZG108" s="34"/>
      <c r="KZH108" s="34"/>
      <c r="KZI108" s="34"/>
      <c r="KZJ108" s="34"/>
      <c r="KZK108" s="34"/>
      <c r="KZL108" s="34"/>
      <c r="KZM108" s="34"/>
      <c r="KZP108" s="34"/>
      <c r="KZQ108" s="34"/>
      <c r="KZR108" s="34"/>
      <c r="KZS108" s="34"/>
      <c r="KZT108" s="34"/>
      <c r="KZU108" s="34"/>
      <c r="KZV108" s="34"/>
      <c r="KZW108" s="34"/>
      <c r="KZX108" s="34"/>
      <c r="KZY108" s="34"/>
      <c r="KZZ108" s="34"/>
      <c r="LAA108" s="34"/>
      <c r="LAB108" s="34"/>
      <c r="LAC108" s="34"/>
      <c r="LAF108" s="34"/>
      <c r="LAG108" s="34"/>
      <c r="LAH108" s="34"/>
      <c r="LAI108" s="34"/>
      <c r="LAJ108" s="34"/>
      <c r="LAK108" s="34"/>
      <c r="LAL108" s="34"/>
      <c r="LAM108" s="34"/>
      <c r="LAN108" s="34"/>
      <c r="LAO108" s="34"/>
      <c r="LAP108" s="34"/>
      <c r="LAQ108" s="34"/>
      <c r="LAR108" s="34"/>
      <c r="LAS108" s="34"/>
      <c r="LAV108" s="34"/>
      <c r="LAW108" s="34"/>
      <c r="LAX108" s="34"/>
      <c r="LAY108" s="34"/>
      <c r="LAZ108" s="34"/>
      <c r="LBA108" s="34"/>
      <c r="LBB108" s="34"/>
      <c r="LBC108" s="34"/>
      <c r="LBD108" s="34"/>
      <c r="LBE108" s="34"/>
      <c r="LBF108" s="34"/>
      <c r="LBG108" s="34"/>
      <c r="LBH108" s="34"/>
      <c r="LBI108" s="34"/>
      <c r="LBL108" s="34"/>
      <c r="LBM108" s="34"/>
      <c r="LBN108" s="34"/>
      <c r="LBO108" s="34"/>
      <c r="LBP108" s="34"/>
      <c r="LBQ108" s="34"/>
      <c r="LBR108" s="34"/>
      <c r="LBS108" s="34"/>
      <c r="LBT108" s="34"/>
      <c r="LBU108" s="34"/>
      <c r="LBV108" s="34"/>
      <c r="LBW108" s="34"/>
      <c r="LBX108" s="34"/>
      <c r="LBY108" s="34"/>
      <c r="LCB108" s="34"/>
      <c r="LCC108" s="34"/>
      <c r="LCD108" s="34"/>
      <c r="LCE108" s="34"/>
      <c r="LCF108" s="34"/>
      <c r="LCG108" s="34"/>
      <c r="LCH108" s="34"/>
      <c r="LCI108" s="34"/>
      <c r="LCJ108" s="34"/>
      <c r="LCK108" s="34"/>
      <c r="LCL108" s="34"/>
      <c r="LCM108" s="34"/>
      <c r="LCN108" s="34"/>
      <c r="LCO108" s="34"/>
      <c r="LCR108" s="34"/>
      <c r="LCS108" s="34"/>
      <c r="LCT108" s="34"/>
      <c r="LCU108" s="34"/>
      <c r="LCV108" s="34"/>
      <c r="LCW108" s="34"/>
      <c r="LCX108" s="34"/>
      <c r="LCY108" s="34"/>
      <c r="LCZ108" s="34"/>
      <c r="LDA108" s="34"/>
      <c r="LDB108" s="34"/>
      <c r="LDC108" s="34"/>
      <c r="LDD108" s="34"/>
      <c r="LDE108" s="34"/>
      <c r="LDH108" s="34"/>
      <c r="LDI108" s="34"/>
      <c r="LDJ108" s="34"/>
      <c r="LDK108" s="34"/>
      <c r="LDL108" s="34"/>
      <c r="LDM108" s="34"/>
      <c r="LDN108" s="34"/>
      <c r="LDO108" s="34"/>
      <c r="LDP108" s="34"/>
      <c r="LDQ108" s="34"/>
      <c r="LDR108" s="34"/>
      <c r="LDS108" s="34"/>
      <c r="LDT108" s="34"/>
      <c r="LDU108" s="34"/>
      <c r="LDX108" s="34"/>
      <c r="LDY108" s="34"/>
      <c r="LDZ108" s="34"/>
      <c r="LEA108" s="34"/>
      <c r="LEB108" s="34"/>
      <c r="LEC108" s="34"/>
      <c r="LED108" s="34"/>
      <c r="LEE108" s="34"/>
      <c r="LEF108" s="34"/>
      <c r="LEG108" s="34"/>
      <c r="LEH108" s="34"/>
      <c r="LEI108" s="34"/>
      <c r="LEJ108" s="34"/>
      <c r="LEK108" s="34"/>
      <c r="LEN108" s="34"/>
      <c r="LEO108" s="34"/>
      <c r="LEP108" s="34"/>
      <c r="LEQ108" s="34"/>
      <c r="LER108" s="34"/>
      <c r="LES108" s="34"/>
      <c r="LET108" s="34"/>
      <c r="LEU108" s="34"/>
      <c r="LEV108" s="34"/>
      <c r="LEW108" s="34"/>
      <c r="LEX108" s="34"/>
      <c r="LEY108" s="34"/>
      <c r="LEZ108" s="34"/>
      <c r="LFA108" s="34"/>
      <c r="LFD108" s="34"/>
      <c r="LFE108" s="34"/>
      <c r="LFF108" s="34"/>
      <c r="LFG108" s="34"/>
      <c r="LFH108" s="34"/>
      <c r="LFI108" s="34"/>
      <c r="LFJ108" s="34"/>
      <c r="LFK108" s="34"/>
      <c r="LFL108" s="34"/>
      <c r="LFM108" s="34"/>
      <c r="LFN108" s="34"/>
      <c r="LFO108" s="34"/>
      <c r="LFP108" s="34"/>
      <c r="LFQ108" s="34"/>
      <c r="LFT108" s="34"/>
      <c r="LFU108" s="34"/>
      <c r="LFV108" s="34"/>
      <c r="LFW108" s="34"/>
      <c r="LFX108" s="34"/>
      <c r="LFY108" s="34"/>
      <c r="LFZ108" s="34"/>
      <c r="LGA108" s="34"/>
      <c r="LGB108" s="34"/>
      <c r="LGC108" s="34"/>
      <c r="LGD108" s="34"/>
      <c r="LGE108" s="34"/>
      <c r="LGF108" s="34"/>
      <c r="LGG108" s="34"/>
      <c r="LGJ108" s="34"/>
      <c r="LGK108" s="34"/>
      <c r="LGL108" s="34"/>
      <c r="LGM108" s="34"/>
      <c r="LGN108" s="34"/>
      <c r="LGO108" s="34"/>
      <c r="LGP108" s="34"/>
      <c r="LGQ108" s="34"/>
      <c r="LGR108" s="34"/>
      <c r="LGS108" s="34"/>
      <c r="LGT108" s="34"/>
      <c r="LGU108" s="34"/>
      <c r="LGV108" s="34"/>
      <c r="LGW108" s="34"/>
      <c r="LGZ108" s="34"/>
      <c r="LHA108" s="34"/>
      <c r="LHB108" s="34"/>
      <c r="LHC108" s="34"/>
      <c r="LHD108" s="34"/>
      <c r="LHE108" s="34"/>
      <c r="LHF108" s="34"/>
      <c r="LHG108" s="34"/>
      <c r="LHH108" s="34"/>
      <c r="LHI108" s="34"/>
      <c r="LHJ108" s="34"/>
      <c r="LHK108" s="34"/>
      <c r="LHL108" s="34"/>
      <c r="LHM108" s="34"/>
      <c r="LHP108" s="34"/>
      <c r="LHQ108" s="34"/>
      <c r="LHR108" s="34"/>
      <c r="LHS108" s="34"/>
      <c r="LHT108" s="34"/>
      <c r="LHU108" s="34"/>
      <c r="LHV108" s="34"/>
      <c r="LHW108" s="34"/>
      <c r="LHX108" s="34"/>
      <c r="LHY108" s="34"/>
      <c r="LHZ108" s="34"/>
      <c r="LIA108" s="34"/>
      <c r="LIB108" s="34"/>
      <c r="LIC108" s="34"/>
      <c r="LIF108" s="34"/>
      <c r="LIG108" s="34"/>
      <c r="LIH108" s="34"/>
      <c r="LII108" s="34"/>
      <c r="LIJ108" s="34"/>
      <c r="LIK108" s="34"/>
      <c r="LIL108" s="34"/>
      <c r="LIM108" s="34"/>
      <c r="LIN108" s="34"/>
      <c r="LIO108" s="34"/>
      <c r="LIP108" s="34"/>
      <c r="LIQ108" s="34"/>
      <c r="LIR108" s="34"/>
      <c r="LIS108" s="34"/>
      <c r="LIV108" s="34"/>
      <c r="LIW108" s="34"/>
      <c r="LIX108" s="34"/>
      <c r="LIY108" s="34"/>
      <c r="LIZ108" s="34"/>
      <c r="LJA108" s="34"/>
      <c r="LJB108" s="34"/>
      <c r="LJC108" s="34"/>
      <c r="LJD108" s="34"/>
      <c r="LJE108" s="34"/>
      <c r="LJF108" s="34"/>
      <c r="LJG108" s="34"/>
      <c r="LJH108" s="34"/>
      <c r="LJI108" s="34"/>
      <c r="LJL108" s="34"/>
      <c r="LJM108" s="34"/>
      <c r="LJN108" s="34"/>
      <c r="LJO108" s="34"/>
      <c r="LJP108" s="34"/>
      <c r="LJQ108" s="34"/>
      <c r="LJR108" s="34"/>
      <c r="LJS108" s="34"/>
      <c r="LJT108" s="34"/>
      <c r="LJU108" s="34"/>
      <c r="LJV108" s="34"/>
      <c r="LJW108" s="34"/>
      <c r="LJX108" s="34"/>
      <c r="LJY108" s="34"/>
      <c r="LKB108" s="34"/>
      <c r="LKC108" s="34"/>
      <c r="LKD108" s="34"/>
      <c r="LKE108" s="34"/>
      <c r="LKF108" s="34"/>
      <c r="LKG108" s="34"/>
      <c r="LKH108" s="34"/>
      <c r="LKI108" s="34"/>
      <c r="LKJ108" s="34"/>
      <c r="LKK108" s="34"/>
      <c r="LKL108" s="34"/>
      <c r="LKM108" s="34"/>
      <c r="LKN108" s="34"/>
      <c r="LKO108" s="34"/>
      <c r="LKR108" s="34"/>
      <c r="LKS108" s="34"/>
      <c r="LKT108" s="34"/>
      <c r="LKU108" s="34"/>
      <c r="LKV108" s="34"/>
      <c r="LKW108" s="34"/>
      <c r="LKX108" s="34"/>
      <c r="LKY108" s="34"/>
      <c r="LKZ108" s="34"/>
      <c r="LLA108" s="34"/>
      <c r="LLB108" s="34"/>
      <c r="LLC108" s="34"/>
      <c r="LLD108" s="34"/>
      <c r="LLE108" s="34"/>
      <c r="LLH108" s="34"/>
      <c r="LLI108" s="34"/>
      <c r="LLJ108" s="34"/>
      <c r="LLK108" s="34"/>
      <c r="LLL108" s="34"/>
      <c r="LLM108" s="34"/>
      <c r="LLN108" s="34"/>
      <c r="LLO108" s="34"/>
      <c r="LLP108" s="34"/>
      <c r="LLQ108" s="34"/>
      <c r="LLR108" s="34"/>
      <c r="LLS108" s="34"/>
      <c r="LLT108" s="34"/>
      <c r="LLU108" s="34"/>
      <c r="LLX108" s="34"/>
      <c r="LLY108" s="34"/>
      <c r="LLZ108" s="34"/>
      <c r="LMA108" s="34"/>
      <c r="LMB108" s="34"/>
      <c r="LMC108" s="34"/>
      <c r="LMD108" s="34"/>
      <c r="LME108" s="34"/>
      <c r="LMF108" s="34"/>
      <c r="LMG108" s="34"/>
      <c r="LMH108" s="34"/>
      <c r="LMI108" s="34"/>
      <c r="LMJ108" s="34"/>
      <c r="LMK108" s="34"/>
      <c r="LMN108" s="34"/>
      <c r="LMO108" s="34"/>
      <c r="LMP108" s="34"/>
      <c r="LMQ108" s="34"/>
      <c r="LMR108" s="34"/>
      <c r="LMS108" s="34"/>
      <c r="LMT108" s="34"/>
      <c r="LMU108" s="34"/>
      <c r="LMV108" s="34"/>
      <c r="LMW108" s="34"/>
      <c r="LMX108" s="34"/>
      <c r="LMY108" s="34"/>
      <c r="LMZ108" s="34"/>
      <c r="LNA108" s="34"/>
      <c r="LND108" s="34"/>
      <c r="LNE108" s="34"/>
      <c r="LNF108" s="34"/>
      <c r="LNG108" s="34"/>
      <c r="LNH108" s="34"/>
      <c r="LNI108" s="34"/>
      <c r="LNJ108" s="34"/>
      <c r="LNK108" s="34"/>
      <c r="LNL108" s="34"/>
      <c r="LNM108" s="34"/>
      <c r="LNN108" s="34"/>
      <c r="LNO108" s="34"/>
      <c r="LNP108" s="34"/>
      <c r="LNQ108" s="34"/>
      <c r="LNT108" s="34"/>
      <c r="LNU108" s="34"/>
      <c r="LNV108" s="34"/>
      <c r="LNW108" s="34"/>
      <c r="LNX108" s="34"/>
      <c r="LNY108" s="34"/>
      <c r="LNZ108" s="34"/>
      <c r="LOA108" s="34"/>
      <c r="LOB108" s="34"/>
      <c r="LOC108" s="34"/>
      <c r="LOD108" s="34"/>
      <c r="LOE108" s="34"/>
      <c r="LOF108" s="34"/>
      <c r="LOG108" s="34"/>
      <c r="LOJ108" s="34"/>
      <c r="LOK108" s="34"/>
      <c r="LOL108" s="34"/>
      <c r="LOM108" s="34"/>
      <c r="LON108" s="34"/>
      <c r="LOO108" s="34"/>
      <c r="LOP108" s="34"/>
      <c r="LOQ108" s="34"/>
      <c r="LOR108" s="34"/>
      <c r="LOS108" s="34"/>
      <c r="LOT108" s="34"/>
      <c r="LOU108" s="34"/>
      <c r="LOV108" s="34"/>
      <c r="LOW108" s="34"/>
      <c r="LOZ108" s="34"/>
      <c r="LPA108" s="34"/>
      <c r="LPB108" s="34"/>
      <c r="LPC108" s="34"/>
      <c r="LPD108" s="34"/>
      <c r="LPE108" s="34"/>
      <c r="LPF108" s="34"/>
      <c r="LPG108" s="34"/>
      <c r="LPH108" s="34"/>
      <c r="LPI108" s="34"/>
      <c r="LPJ108" s="34"/>
      <c r="LPK108" s="34"/>
      <c r="LPL108" s="34"/>
      <c r="LPM108" s="34"/>
      <c r="LPP108" s="34"/>
      <c r="LPQ108" s="34"/>
      <c r="LPR108" s="34"/>
      <c r="LPS108" s="34"/>
      <c r="LPT108" s="34"/>
      <c r="LPU108" s="34"/>
      <c r="LPV108" s="34"/>
      <c r="LPW108" s="34"/>
      <c r="LPX108" s="34"/>
      <c r="LPY108" s="34"/>
      <c r="LPZ108" s="34"/>
      <c r="LQA108" s="34"/>
      <c r="LQB108" s="34"/>
      <c r="LQC108" s="34"/>
      <c r="LQF108" s="34"/>
      <c r="LQG108" s="34"/>
      <c r="LQH108" s="34"/>
      <c r="LQI108" s="34"/>
      <c r="LQJ108" s="34"/>
      <c r="LQK108" s="34"/>
      <c r="LQL108" s="34"/>
      <c r="LQM108" s="34"/>
      <c r="LQN108" s="34"/>
      <c r="LQO108" s="34"/>
      <c r="LQP108" s="34"/>
      <c r="LQQ108" s="34"/>
      <c r="LQR108" s="34"/>
      <c r="LQS108" s="34"/>
      <c r="LQV108" s="34"/>
      <c r="LQW108" s="34"/>
      <c r="LQX108" s="34"/>
      <c r="LQY108" s="34"/>
      <c r="LQZ108" s="34"/>
      <c r="LRA108" s="34"/>
      <c r="LRB108" s="34"/>
      <c r="LRC108" s="34"/>
      <c r="LRD108" s="34"/>
      <c r="LRE108" s="34"/>
      <c r="LRF108" s="34"/>
      <c r="LRG108" s="34"/>
      <c r="LRH108" s="34"/>
      <c r="LRI108" s="34"/>
      <c r="LRL108" s="34"/>
      <c r="LRM108" s="34"/>
      <c r="LRN108" s="34"/>
      <c r="LRO108" s="34"/>
      <c r="LRP108" s="34"/>
      <c r="LRQ108" s="34"/>
      <c r="LRR108" s="34"/>
      <c r="LRS108" s="34"/>
      <c r="LRT108" s="34"/>
      <c r="LRU108" s="34"/>
      <c r="LRV108" s="34"/>
      <c r="LRW108" s="34"/>
      <c r="LRX108" s="34"/>
      <c r="LRY108" s="34"/>
      <c r="LSB108" s="34"/>
      <c r="LSC108" s="34"/>
      <c r="LSD108" s="34"/>
      <c r="LSE108" s="34"/>
      <c r="LSF108" s="34"/>
      <c r="LSG108" s="34"/>
      <c r="LSH108" s="34"/>
      <c r="LSI108" s="34"/>
      <c r="LSJ108" s="34"/>
      <c r="LSK108" s="34"/>
      <c r="LSL108" s="34"/>
      <c r="LSM108" s="34"/>
      <c r="LSN108" s="34"/>
      <c r="LSO108" s="34"/>
      <c r="LSR108" s="34"/>
      <c r="LSS108" s="34"/>
      <c r="LST108" s="34"/>
      <c r="LSU108" s="34"/>
      <c r="LSV108" s="34"/>
      <c r="LSW108" s="34"/>
      <c r="LSX108" s="34"/>
      <c r="LSY108" s="34"/>
      <c r="LSZ108" s="34"/>
      <c r="LTA108" s="34"/>
      <c r="LTB108" s="34"/>
      <c r="LTC108" s="34"/>
      <c r="LTD108" s="34"/>
      <c r="LTE108" s="34"/>
      <c r="LTH108" s="34"/>
      <c r="LTI108" s="34"/>
      <c r="LTJ108" s="34"/>
      <c r="LTK108" s="34"/>
      <c r="LTL108" s="34"/>
      <c r="LTM108" s="34"/>
      <c r="LTN108" s="34"/>
      <c r="LTO108" s="34"/>
      <c r="LTP108" s="34"/>
      <c r="LTQ108" s="34"/>
      <c r="LTR108" s="34"/>
      <c r="LTS108" s="34"/>
      <c r="LTT108" s="34"/>
      <c r="LTU108" s="34"/>
      <c r="LTX108" s="34"/>
      <c r="LTY108" s="34"/>
      <c r="LTZ108" s="34"/>
      <c r="LUA108" s="34"/>
      <c r="LUB108" s="34"/>
      <c r="LUC108" s="34"/>
      <c r="LUD108" s="34"/>
      <c r="LUE108" s="34"/>
      <c r="LUF108" s="34"/>
      <c r="LUG108" s="34"/>
      <c r="LUH108" s="34"/>
      <c r="LUI108" s="34"/>
      <c r="LUJ108" s="34"/>
      <c r="LUK108" s="34"/>
      <c r="LUN108" s="34"/>
      <c r="LUO108" s="34"/>
      <c r="LUP108" s="34"/>
      <c r="LUQ108" s="34"/>
      <c r="LUR108" s="34"/>
      <c r="LUS108" s="34"/>
      <c r="LUT108" s="34"/>
      <c r="LUU108" s="34"/>
      <c r="LUV108" s="34"/>
      <c r="LUW108" s="34"/>
      <c r="LUX108" s="34"/>
      <c r="LUY108" s="34"/>
      <c r="LUZ108" s="34"/>
      <c r="LVA108" s="34"/>
      <c r="LVD108" s="34"/>
      <c r="LVE108" s="34"/>
      <c r="LVF108" s="34"/>
      <c r="LVG108" s="34"/>
      <c r="LVH108" s="34"/>
      <c r="LVI108" s="34"/>
      <c r="LVJ108" s="34"/>
      <c r="LVK108" s="34"/>
      <c r="LVL108" s="34"/>
      <c r="LVM108" s="34"/>
      <c r="LVN108" s="34"/>
      <c r="LVO108" s="34"/>
      <c r="LVP108" s="34"/>
      <c r="LVQ108" s="34"/>
      <c r="LVT108" s="34"/>
      <c r="LVU108" s="34"/>
      <c r="LVV108" s="34"/>
      <c r="LVW108" s="34"/>
      <c r="LVX108" s="34"/>
      <c r="LVY108" s="34"/>
      <c r="LVZ108" s="34"/>
      <c r="LWA108" s="34"/>
      <c r="LWB108" s="34"/>
      <c r="LWC108" s="34"/>
      <c r="LWD108" s="34"/>
      <c r="LWE108" s="34"/>
      <c r="LWF108" s="34"/>
      <c r="LWG108" s="34"/>
      <c r="LWJ108" s="34"/>
      <c r="LWK108" s="34"/>
      <c r="LWL108" s="34"/>
      <c r="LWM108" s="34"/>
      <c r="LWN108" s="34"/>
      <c r="LWO108" s="34"/>
      <c r="LWP108" s="34"/>
      <c r="LWQ108" s="34"/>
      <c r="LWR108" s="34"/>
      <c r="LWS108" s="34"/>
      <c r="LWT108" s="34"/>
      <c r="LWU108" s="34"/>
      <c r="LWV108" s="34"/>
      <c r="LWW108" s="34"/>
      <c r="LWZ108" s="34"/>
      <c r="LXA108" s="34"/>
      <c r="LXB108" s="34"/>
      <c r="LXC108" s="34"/>
      <c r="LXD108" s="34"/>
      <c r="LXE108" s="34"/>
      <c r="LXF108" s="34"/>
      <c r="LXG108" s="34"/>
      <c r="LXH108" s="34"/>
      <c r="LXI108" s="34"/>
      <c r="LXJ108" s="34"/>
      <c r="LXK108" s="34"/>
      <c r="LXL108" s="34"/>
      <c r="LXM108" s="34"/>
      <c r="LXP108" s="34"/>
      <c r="LXQ108" s="34"/>
      <c r="LXR108" s="34"/>
      <c r="LXS108" s="34"/>
      <c r="LXT108" s="34"/>
      <c r="LXU108" s="34"/>
      <c r="LXV108" s="34"/>
      <c r="LXW108" s="34"/>
      <c r="LXX108" s="34"/>
      <c r="LXY108" s="34"/>
      <c r="LXZ108" s="34"/>
      <c r="LYA108" s="34"/>
      <c r="LYB108" s="34"/>
      <c r="LYC108" s="34"/>
      <c r="LYF108" s="34"/>
      <c r="LYG108" s="34"/>
      <c r="LYH108" s="34"/>
      <c r="LYI108" s="34"/>
      <c r="LYJ108" s="34"/>
      <c r="LYK108" s="34"/>
      <c r="LYL108" s="34"/>
      <c r="LYM108" s="34"/>
      <c r="LYN108" s="34"/>
      <c r="LYO108" s="34"/>
      <c r="LYP108" s="34"/>
      <c r="LYQ108" s="34"/>
      <c r="LYR108" s="34"/>
      <c r="LYS108" s="34"/>
      <c r="LYV108" s="34"/>
      <c r="LYW108" s="34"/>
      <c r="LYX108" s="34"/>
      <c r="LYY108" s="34"/>
      <c r="LYZ108" s="34"/>
      <c r="LZA108" s="34"/>
      <c r="LZB108" s="34"/>
      <c r="LZC108" s="34"/>
      <c r="LZD108" s="34"/>
      <c r="LZE108" s="34"/>
      <c r="LZF108" s="34"/>
      <c r="LZG108" s="34"/>
      <c r="LZH108" s="34"/>
      <c r="LZI108" s="34"/>
      <c r="LZL108" s="34"/>
      <c r="LZM108" s="34"/>
      <c r="LZN108" s="34"/>
      <c r="LZO108" s="34"/>
      <c r="LZP108" s="34"/>
      <c r="LZQ108" s="34"/>
      <c r="LZR108" s="34"/>
      <c r="LZS108" s="34"/>
      <c r="LZT108" s="34"/>
      <c r="LZU108" s="34"/>
      <c r="LZV108" s="34"/>
      <c r="LZW108" s="34"/>
      <c r="LZX108" s="34"/>
      <c r="LZY108" s="34"/>
      <c r="MAB108" s="34"/>
      <c r="MAC108" s="34"/>
      <c r="MAD108" s="34"/>
      <c r="MAE108" s="34"/>
      <c r="MAF108" s="34"/>
      <c r="MAG108" s="34"/>
      <c r="MAH108" s="34"/>
      <c r="MAI108" s="34"/>
      <c r="MAJ108" s="34"/>
      <c r="MAK108" s="34"/>
      <c r="MAL108" s="34"/>
      <c r="MAM108" s="34"/>
      <c r="MAN108" s="34"/>
      <c r="MAO108" s="34"/>
      <c r="MAR108" s="34"/>
      <c r="MAS108" s="34"/>
      <c r="MAT108" s="34"/>
      <c r="MAU108" s="34"/>
      <c r="MAV108" s="34"/>
      <c r="MAW108" s="34"/>
      <c r="MAX108" s="34"/>
      <c r="MAY108" s="34"/>
      <c r="MAZ108" s="34"/>
      <c r="MBA108" s="34"/>
      <c r="MBB108" s="34"/>
      <c r="MBC108" s="34"/>
      <c r="MBD108" s="34"/>
      <c r="MBE108" s="34"/>
      <c r="MBH108" s="34"/>
      <c r="MBI108" s="34"/>
      <c r="MBJ108" s="34"/>
      <c r="MBK108" s="34"/>
      <c r="MBL108" s="34"/>
      <c r="MBM108" s="34"/>
      <c r="MBN108" s="34"/>
      <c r="MBO108" s="34"/>
      <c r="MBP108" s="34"/>
      <c r="MBQ108" s="34"/>
      <c r="MBR108" s="34"/>
      <c r="MBS108" s="34"/>
      <c r="MBT108" s="34"/>
      <c r="MBU108" s="34"/>
      <c r="MBX108" s="34"/>
      <c r="MBY108" s="34"/>
      <c r="MBZ108" s="34"/>
      <c r="MCA108" s="34"/>
      <c r="MCB108" s="34"/>
      <c r="MCC108" s="34"/>
      <c r="MCD108" s="34"/>
      <c r="MCE108" s="34"/>
      <c r="MCF108" s="34"/>
      <c r="MCG108" s="34"/>
      <c r="MCH108" s="34"/>
      <c r="MCI108" s="34"/>
      <c r="MCJ108" s="34"/>
      <c r="MCK108" s="34"/>
      <c r="MCN108" s="34"/>
      <c r="MCO108" s="34"/>
      <c r="MCP108" s="34"/>
      <c r="MCQ108" s="34"/>
      <c r="MCR108" s="34"/>
      <c r="MCS108" s="34"/>
      <c r="MCT108" s="34"/>
      <c r="MCU108" s="34"/>
      <c r="MCV108" s="34"/>
      <c r="MCW108" s="34"/>
      <c r="MCX108" s="34"/>
      <c r="MCY108" s="34"/>
      <c r="MCZ108" s="34"/>
      <c r="MDA108" s="34"/>
      <c r="MDD108" s="34"/>
      <c r="MDE108" s="34"/>
      <c r="MDF108" s="34"/>
      <c r="MDG108" s="34"/>
      <c r="MDH108" s="34"/>
      <c r="MDI108" s="34"/>
      <c r="MDJ108" s="34"/>
      <c r="MDK108" s="34"/>
      <c r="MDL108" s="34"/>
      <c r="MDM108" s="34"/>
      <c r="MDN108" s="34"/>
      <c r="MDO108" s="34"/>
      <c r="MDP108" s="34"/>
      <c r="MDQ108" s="34"/>
      <c r="MDT108" s="34"/>
      <c r="MDU108" s="34"/>
      <c r="MDV108" s="34"/>
      <c r="MDW108" s="34"/>
      <c r="MDX108" s="34"/>
      <c r="MDY108" s="34"/>
      <c r="MDZ108" s="34"/>
      <c r="MEA108" s="34"/>
      <c r="MEB108" s="34"/>
      <c r="MEC108" s="34"/>
      <c r="MED108" s="34"/>
      <c r="MEE108" s="34"/>
      <c r="MEF108" s="34"/>
      <c r="MEG108" s="34"/>
      <c r="MEJ108" s="34"/>
      <c r="MEK108" s="34"/>
      <c r="MEL108" s="34"/>
      <c r="MEM108" s="34"/>
      <c r="MEN108" s="34"/>
      <c r="MEO108" s="34"/>
      <c r="MEP108" s="34"/>
      <c r="MEQ108" s="34"/>
      <c r="MER108" s="34"/>
      <c r="MES108" s="34"/>
      <c r="MET108" s="34"/>
      <c r="MEU108" s="34"/>
      <c r="MEV108" s="34"/>
      <c r="MEW108" s="34"/>
      <c r="MEZ108" s="34"/>
      <c r="MFA108" s="34"/>
      <c r="MFB108" s="34"/>
      <c r="MFC108" s="34"/>
      <c r="MFD108" s="34"/>
      <c r="MFE108" s="34"/>
      <c r="MFF108" s="34"/>
      <c r="MFG108" s="34"/>
      <c r="MFH108" s="34"/>
      <c r="MFI108" s="34"/>
      <c r="MFJ108" s="34"/>
      <c r="MFK108" s="34"/>
      <c r="MFL108" s="34"/>
      <c r="MFM108" s="34"/>
      <c r="MFP108" s="34"/>
      <c r="MFQ108" s="34"/>
      <c r="MFR108" s="34"/>
      <c r="MFS108" s="34"/>
      <c r="MFT108" s="34"/>
      <c r="MFU108" s="34"/>
      <c r="MFV108" s="34"/>
      <c r="MFW108" s="34"/>
      <c r="MFX108" s="34"/>
      <c r="MFY108" s="34"/>
      <c r="MFZ108" s="34"/>
      <c r="MGA108" s="34"/>
      <c r="MGB108" s="34"/>
      <c r="MGC108" s="34"/>
      <c r="MGF108" s="34"/>
      <c r="MGG108" s="34"/>
      <c r="MGH108" s="34"/>
      <c r="MGI108" s="34"/>
      <c r="MGJ108" s="34"/>
      <c r="MGK108" s="34"/>
      <c r="MGL108" s="34"/>
      <c r="MGM108" s="34"/>
      <c r="MGN108" s="34"/>
      <c r="MGO108" s="34"/>
      <c r="MGP108" s="34"/>
      <c r="MGQ108" s="34"/>
      <c r="MGR108" s="34"/>
      <c r="MGS108" s="34"/>
      <c r="MGV108" s="34"/>
      <c r="MGW108" s="34"/>
      <c r="MGX108" s="34"/>
      <c r="MGY108" s="34"/>
      <c r="MGZ108" s="34"/>
      <c r="MHA108" s="34"/>
      <c r="MHB108" s="34"/>
      <c r="MHC108" s="34"/>
      <c r="MHD108" s="34"/>
      <c r="MHE108" s="34"/>
      <c r="MHF108" s="34"/>
      <c r="MHG108" s="34"/>
      <c r="MHH108" s="34"/>
      <c r="MHI108" s="34"/>
      <c r="MHL108" s="34"/>
      <c r="MHM108" s="34"/>
      <c r="MHN108" s="34"/>
      <c r="MHO108" s="34"/>
      <c r="MHP108" s="34"/>
      <c r="MHQ108" s="34"/>
      <c r="MHR108" s="34"/>
      <c r="MHS108" s="34"/>
      <c r="MHT108" s="34"/>
      <c r="MHU108" s="34"/>
      <c r="MHV108" s="34"/>
      <c r="MHW108" s="34"/>
      <c r="MHX108" s="34"/>
      <c r="MHY108" s="34"/>
      <c r="MIB108" s="34"/>
      <c r="MIC108" s="34"/>
      <c r="MID108" s="34"/>
      <c r="MIE108" s="34"/>
      <c r="MIF108" s="34"/>
      <c r="MIG108" s="34"/>
      <c r="MIH108" s="34"/>
      <c r="MII108" s="34"/>
      <c r="MIJ108" s="34"/>
      <c r="MIK108" s="34"/>
      <c r="MIL108" s="34"/>
      <c r="MIM108" s="34"/>
      <c r="MIN108" s="34"/>
      <c r="MIO108" s="34"/>
      <c r="MIR108" s="34"/>
      <c r="MIS108" s="34"/>
      <c r="MIT108" s="34"/>
      <c r="MIU108" s="34"/>
      <c r="MIV108" s="34"/>
      <c r="MIW108" s="34"/>
      <c r="MIX108" s="34"/>
      <c r="MIY108" s="34"/>
      <c r="MIZ108" s="34"/>
      <c r="MJA108" s="34"/>
      <c r="MJB108" s="34"/>
      <c r="MJC108" s="34"/>
      <c r="MJD108" s="34"/>
      <c r="MJE108" s="34"/>
      <c r="MJH108" s="34"/>
      <c r="MJI108" s="34"/>
      <c r="MJJ108" s="34"/>
      <c r="MJK108" s="34"/>
      <c r="MJL108" s="34"/>
      <c r="MJM108" s="34"/>
      <c r="MJN108" s="34"/>
      <c r="MJO108" s="34"/>
      <c r="MJP108" s="34"/>
      <c r="MJQ108" s="34"/>
      <c r="MJR108" s="34"/>
      <c r="MJS108" s="34"/>
      <c r="MJT108" s="34"/>
      <c r="MJU108" s="34"/>
      <c r="MJX108" s="34"/>
      <c r="MJY108" s="34"/>
      <c r="MJZ108" s="34"/>
      <c r="MKA108" s="34"/>
      <c r="MKB108" s="34"/>
      <c r="MKC108" s="34"/>
      <c r="MKD108" s="34"/>
      <c r="MKE108" s="34"/>
      <c r="MKF108" s="34"/>
      <c r="MKG108" s="34"/>
      <c r="MKH108" s="34"/>
      <c r="MKI108" s="34"/>
      <c r="MKJ108" s="34"/>
      <c r="MKK108" s="34"/>
      <c r="MKN108" s="34"/>
      <c r="MKO108" s="34"/>
      <c r="MKP108" s="34"/>
      <c r="MKQ108" s="34"/>
      <c r="MKR108" s="34"/>
      <c r="MKS108" s="34"/>
      <c r="MKT108" s="34"/>
      <c r="MKU108" s="34"/>
      <c r="MKV108" s="34"/>
      <c r="MKW108" s="34"/>
      <c r="MKX108" s="34"/>
      <c r="MKY108" s="34"/>
      <c r="MKZ108" s="34"/>
      <c r="MLA108" s="34"/>
      <c r="MLD108" s="34"/>
      <c r="MLE108" s="34"/>
      <c r="MLF108" s="34"/>
      <c r="MLG108" s="34"/>
      <c r="MLH108" s="34"/>
      <c r="MLI108" s="34"/>
      <c r="MLJ108" s="34"/>
      <c r="MLK108" s="34"/>
      <c r="MLL108" s="34"/>
      <c r="MLM108" s="34"/>
      <c r="MLN108" s="34"/>
      <c r="MLO108" s="34"/>
      <c r="MLP108" s="34"/>
      <c r="MLQ108" s="34"/>
      <c r="MLT108" s="34"/>
      <c r="MLU108" s="34"/>
      <c r="MLV108" s="34"/>
      <c r="MLW108" s="34"/>
      <c r="MLX108" s="34"/>
      <c r="MLY108" s="34"/>
      <c r="MLZ108" s="34"/>
      <c r="MMA108" s="34"/>
      <c r="MMB108" s="34"/>
      <c r="MMC108" s="34"/>
      <c r="MMD108" s="34"/>
      <c r="MME108" s="34"/>
      <c r="MMF108" s="34"/>
      <c r="MMG108" s="34"/>
      <c r="MMJ108" s="34"/>
      <c r="MMK108" s="34"/>
      <c r="MML108" s="34"/>
      <c r="MMM108" s="34"/>
      <c r="MMN108" s="34"/>
      <c r="MMO108" s="34"/>
      <c r="MMP108" s="34"/>
      <c r="MMQ108" s="34"/>
      <c r="MMR108" s="34"/>
      <c r="MMS108" s="34"/>
      <c r="MMT108" s="34"/>
      <c r="MMU108" s="34"/>
      <c r="MMV108" s="34"/>
      <c r="MMW108" s="34"/>
      <c r="MMZ108" s="34"/>
      <c r="MNA108" s="34"/>
      <c r="MNB108" s="34"/>
      <c r="MNC108" s="34"/>
      <c r="MND108" s="34"/>
      <c r="MNE108" s="34"/>
      <c r="MNF108" s="34"/>
      <c r="MNG108" s="34"/>
      <c r="MNH108" s="34"/>
      <c r="MNI108" s="34"/>
      <c r="MNJ108" s="34"/>
      <c r="MNK108" s="34"/>
      <c r="MNL108" s="34"/>
      <c r="MNM108" s="34"/>
      <c r="MNP108" s="34"/>
      <c r="MNQ108" s="34"/>
      <c r="MNR108" s="34"/>
      <c r="MNS108" s="34"/>
      <c r="MNT108" s="34"/>
      <c r="MNU108" s="34"/>
      <c r="MNV108" s="34"/>
      <c r="MNW108" s="34"/>
      <c r="MNX108" s="34"/>
      <c r="MNY108" s="34"/>
      <c r="MNZ108" s="34"/>
      <c r="MOA108" s="34"/>
      <c r="MOB108" s="34"/>
      <c r="MOC108" s="34"/>
      <c r="MOF108" s="34"/>
      <c r="MOG108" s="34"/>
      <c r="MOH108" s="34"/>
      <c r="MOI108" s="34"/>
      <c r="MOJ108" s="34"/>
      <c r="MOK108" s="34"/>
      <c r="MOL108" s="34"/>
      <c r="MOM108" s="34"/>
      <c r="MON108" s="34"/>
      <c r="MOO108" s="34"/>
      <c r="MOP108" s="34"/>
      <c r="MOQ108" s="34"/>
      <c r="MOR108" s="34"/>
      <c r="MOS108" s="34"/>
      <c r="MOV108" s="34"/>
      <c r="MOW108" s="34"/>
      <c r="MOX108" s="34"/>
      <c r="MOY108" s="34"/>
      <c r="MOZ108" s="34"/>
      <c r="MPA108" s="34"/>
      <c r="MPB108" s="34"/>
      <c r="MPC108" s="34"/>
      <c r="MPD108" s="34"/>
      <c r="MPE108" s="34"/>
      <c r="MPF108" s="34"/>
      <c r="MPG108" s="34"/>
      <c r="MPH108" s="34"/>
      <c r="MPI108" s="34"/>
      <c r="MPL108" s="34"/>
      <c r="MPM108" s="34"/>
      <c r="MPN108" s="34"/>
      <c r="MPO108" s="34"/>
      <c r="MPP108" s="34"/>
      <c r="MPQ108" s="34"/>
      <c r="MPR108" s="34"/>
      <c r="MPS108" s="34"/>
      <c r="MPT108" s="34"/>
      <c r="MPU108" s="34"/>
      <c r="MPV108" s="34"/>
      <c r="MPW108" s="34"/>
      <c r="MPX108" s="34"/>
      <c r="MPY108" s="34"/>
      <c r="MQB108" s="34"/>
      <c r="MQC108" s="34"/>
      <c r="MQD108" s="34"/>
      <c r="MQE108" s="34"/>
      <c r="MQF108" s="34"/>
      <c r="MQG108" s="34"/>
      <c r="MQH108" s="34"/>
      <c r="MQI108" s="34"/>
      <c r="MQJ108" s="34"/>
      <c r="MQK108" s="34"/>
      <c r="MQL108" s="34"/>
      <c r="MQM108" s="34"/>
      <c r="MQN108" s="34"/>
      <c r="MQO108" s="34"/>
      <c r="MQR108" s="34"/>
      <c r="MQS108" s="34"/>
      <c r="MQT108" s="34"/>
      <c r="MQU108" s="34"/>
      <c r="MQV108" s="34"/>
      <c r="MQW108" s="34"/>
      <c r="MQX108" s="34"/>
      <c r="MQY108" s="34"/>
      <c r="MQZ108" s="34"/>
      <c r="MRA108" s="34"/>
      <c r="MRB108" s="34"/>
      <c r="MRC108" s="34"/>
      <c r="MRD108" s="34"/>
      <c r="MRE108" s="34"/>
      <c r="MRH108" s="34"/>
      <c r="MRI108" s="34"/>
      <c r="MRJ108" s="34"/>
      <c r="MRK108" s="34"/>
      <c r="MRL108" s="34"/>
      <c r="MRM108" s="34"/>
      <c r="MRN108" s="34"/>
      <c r="MRO108" s="34"/>
      <c r="MRP108" s="34"/>
      <c r="MRQ108" s="34"/>
      <c r="MRR108" s="34"/>
      <c r="MRS108" s="34"/>
      <c r="MRT108" s="34"/>
      <c r="MRU108" s="34"/>
      <c r="MRX108" s="34"/>
      <c r="MRY108" s="34"/>
      <c r="MRZ108" s="34"/>
      <c r="MSA108" s="34"/>
      <c r="MSB108" s="34"/>
      <c r="MSC108" s="34"/>
      <c r="MSD108" s="34"/>
      <c r="MSE108" s="34"/>
      <c r="MSF108" s="34"/>
      <c r="MSG108" s="34"/>
      <c r="MSH108" s="34"/>
      <c r="MSI108" s="34"/>
      <c r="MSJ108" s="34"/>
      <c r="MSK108" s="34"/>
      <c r="MSN108" s="34"/>
      <c r="MSO108" s="34"/>
      <c r="MSP108" s="34"/>
      <c r="MSQ108" s="34"/>
      <c r="MSR108" s="34"/>
      <c r="MSS108" s="34"/>
      <c r="MST108" s="34"/>
      <c r="MSU108" s="34"/>
      <c r="MSV108" s="34"/>
      <c r="MSW108" s="34"/>
      <c r="MSX108" s="34"/>
      <c r="MSY108" s="34"/>
      <c r="MSZ108" s="34"/>
      <c r="MTA108" s="34"/>
      <c r="MTD108" s="34"/>
      <c r="MTE108" s="34"/>
      <c r="MTF108" s="34"/>
      <c r="MTG108" s="34"/>
      <c r="MTH108" s="34"/>
      <c r="MTI108" s="34"/>
      <c r="MTJ108" s="34"/>
      <c r="MTK108" s="34"/>
      <c r="MTL108" s="34"/>
      <c r="MTM108" s="34"/>
      <c r="MTN108" s="34"/>
      <c r="MTO108" s="34"/>
      <c r="MTP108" s="34"/>
      <c r="MTQ108" s="34"/>
      <c r="MTT108" s="34"/>
      <c r="MTU108" s="34"/>
      <c r="MTV108" s="34"/>
      <c r="MTW108" s="34"/>
      <c r="MTX108" s="34"/>
      <c r="MTY108" s="34"/>
      <c r="MTZ108" s="34"/>
      <c r="MUA108" s="34"/>
      <c r="MUB108" s="34"/>
      <c r="MUC108" s="34"/>
      <c r="MUD108" s="34"/>
      <c r="MUE108" s="34"/>
      <c r="MUF108" s="34"/>
      <c r="MUG108" s="34"/>
      <c r="MUJ108" s="34"/>
      <c r="MUK108" s="34"/>
      <c r="MUL108" s="34"/>
      <c r="MUM108" s="34"/>
      <c r="MUN108" s="34"/>
      <c r="MUO108" s="34"/>
      <c r="MUP108" s="34"/>
      <c r="MUQ108" s="34"/>
      <c r="MUR108" s="34"/>
      <c r="MUS108" s="34"/>
      <c r="MUT108" s="34"/>
      <c r="MUU108" s="34"/>
      <c r="MUV108" s="34"/>
      <c r="MUW108" s="34"/>
      <c r="MUZ108" s="34"/>
      <c r="MVA108" s="34"/>
      <c r="MVB108" s="34"/>
      <c r="MVC108" s="34"/>
      <c r="MVD108" s="34"/>
      <c r="MVE108" s="34"/>
      <c r="MVF108" s="34"/>
      <c r="MVG108" s="34"/>
      <c r="MVH108" s="34"/>
      <c r="MVI108" s="34"/>
      <c r="MVJ108" s="34"/>
      <c r="MVK108" s="34"/>
      <c r="MVL108" s="34"/>
      <c r="MVM108" s="34"/>
      <c r="MVP108" s="34"/>
      <c r="MVQ108" s="34"/>
      <c r="MVR108" s="34"/>
      <c r="MVS108" s="34"/>
      <c r="MVT108" s="34"/>
      <c r="MVU108" s="34"/>
      <c r="MVV108" s="34"/>
      <c r="MVW108" s="34"/>
      <c r="MVX108" s="34"/>
      <c r="MVY108" s="34"/>
      <c r="MVZ108" s="34"/>
      <c r="MWA108" s="34"/>
      <c r="MWB108" s="34"/>
      <c r="MWC108" s="34"/>
      <c r="MWF108" s="34"/>
      <c r="MWG108" s="34"/>
      <c r="MWH108" s="34"/>
      <c r="MWI108" s="34"/>
      <c r="MWJ108" s="34"/>
      <c r="MWK108" s="34"/>
      <c r="MWL108" s="34"/>
      <c r="MWM108" s="34"/>
      <c r="MWN108" s="34"/>
      <c r="MWO108" s="34"/>
      <c r="MWP108" s="34"/>
      <c r="MWQ108" s="34"/>
      <c r="MWR108" s="34"/>
      <c r="MWS108" s="34"/>
      <c r="MWV108" s="34"/>
      <c r="MWW108" s="34"/>
      <c r="MWX108" s="34"/>
      <c r="MWY108" s="34"/>
      <c r="MWZ108" s="34"/>
      <c r="MXA108" s="34"/>
      <c r="MXB108" s="34"/>
      <c r="MXC108" s="34"/>
      <c r="MXD108" s="34"/>
      <c r="MXE108" s="34"/>
      <c r="MXF108" s="34"/>
      <c r="MXG108" s="34"/>
      <c r="MXH108" s="34"/>
      <c r="MXI108" s="34"/>
      <c r="MXL108" s="34"/>
      <c r="MXM108" s="34"/>
      <c r="MXN108" s="34"/>
      <c r="MXO108" s="34"/>
      <c r="MXP108" s="34"/>
      <c r="MXQ108" s="34"/>
      <c r="MXR108" s="34"/>
      <c r="MXS108" s="34"/>
      <c r="MXT108" s="34"/>
      <c r="MXU108" s="34"/>
      <c r="MXV108" s="34"/>
      <c r="MXW108" s="34"/>
      <c r="MXX108" s="34"/>
      <c r="MXY108" s="34"/>
      <c r="MYB108" s="34"/>
      <c r="MYC108" s="34"/>
      <c r="MYD108" s="34"/>
      <c r="MYE108" s="34"/>
      <c r="MYF108" s="34"/>
      <c r="MYG108" s="34"/>
      <c r="MYH108" s="34"/>
      <c r="MYI108" s="34"/>
      <c r="MYJ108" s="34"/>
      <c r="MYK108" s="34"/>
      <c r="MYL108" s="34"/>
      <c r="MYM108" s="34"/>
      <c r="MYN108" s="34"/>
      <c r="MYO108" s="34"/>
      <c r="MYR108" s="34"/>
      <c r="MYS108" s="34"/>
      <c r="MYT108" s="34"/>
      <c r="MYU108" s="34"/>
      <c r="MYV108" s="34"/>
      <c r="MYW108" s="34"/>
      <c r="MYX108" s="34"/>
      <c r="MYY108" s="34"/>
      <c r="MYZ108" s="34"/>
      <c r="MZA108" s="34"/>
      <c r="MZB108" s="34"/>
      <c r="MZC108" s="34"/>
      <c r="MZD108" s="34"/>
      <c r="MZE108" s="34"/>
      <c r="MZH108" s="34"/>
      <c r="MZI108" s="34"/>
      <c r="MZJ108" s="34"/>
      <c r="MZK108" s="34"/>
      <c r="MZL108" s="34"/>
      <c r="MZM108" s="34"/>
      <c r="MZN108" s="34"/>
      <c r="MZO108" s="34"/>
      <c r="MZP108" s="34"/>
      <c r="MZQ108" s="34"/>
      <c r="MZR108" s="34"/>
      <c r="MZS108" s="34"/>
      <c r="MZT108" s="34"/>
      <c r="MZU108" s="34"/>
      <c r="MZX108" s="34"/>
      <c r="MZY108" s="34"/>
      <c r="MZZ108" s="34"/>
      <c r="NAA108" s="34"/>
      <c r="NAB108" s="34"/>
      <c r="NAC108" s="34"/>
      <c r="NAD108" s="34"/>
      <c r="NAE108" s="34"/>
      <c r="NAF108" s="34"/>
      <c r="NAG108" s="34"/>
      <c r="NAH108" s="34"/>
      <c r="NAI108" s="34"/>
      <c r="NAJ108" s="34"/>
      <c r="NAK108" s="34"/>
      <c r="NAN108" s="34"/>
      <c r="NAO108" s="34"/>
      <c r="NAP108" s="34"/>
      <c r="NAQ108" s="34"/>
      <c r="NAR108" s="34"/>
      <c r="NAS108" s="34"/>
      <c r="NAT108" s="34"/>
      <c r="NAU108" s="34"/>
      <c r="NAV108" s="34"/>
      <c r="NAW108" s="34"/>
      <c r="NAX108" s="34"/>
      <c r="NAY108" s="34"/>
      <c r="NAZ108" s="34"/>
      <c r="NBA108" s="34"/>
      <c r="NBD108" s="34"/>
      <c r="NBE108" s="34"/>
      <c r="NBF108" s="34"/>
      <c r="NBG108" s="34"/>
      <c r="NBH108" s="34"/>
      <c r="NBI108" s="34"/>
      <c r="NBJ108" s="34"/>
      <c r="NBK108" s="34"/>
      <c r="NBL108" s="34"/>
      <c r="NBM108" s="34"/>
      <c r="NBN108" s="34"/>
      <c r="NBO108" s="34"/>
      <c r="NBP108" s="34"/>
      <c r="NBQ108" s="34"/>
      <c r="NBT108" s="34"/>
      <c r="NBU108" s="34"/>
      <c r="NBV108" s="34"/>
      <c r="NBW108" s="34"/>
      <c r="NBX108" s="34"/>
      <c r="NBY108" s="34"/>
      <c r="NBZ108" s="34"/>
      <c r="NCA108" s="34"/>
      <c r="NCB108" s="34"/>
      <c r="NCC108" s="34"/>
      <c r="NCD108" s="34"/>
      <c r="NCE108" s="34"/>
      <c r="NCF108" s="34"/>
      <c r="NCG108" s="34"/>
      <c r="NCJ108" s="34"/>
      <c r="NCK108" s="34"/>
      <c r="NCL108" s="34"/>
      <c r="NCM108" s="34"/>
      <c r="NCN108" s="34"/>
      <c r="NCO108" s="34"/>
      <c r="NCP108" s="34"/>
      <c r="NCQ108" s="34"/>
      <c r="NCR108" s="34"/>
      <c r="NCS108" s="34"/>
      <c r="NCT108" s="34"/>
      <c r="NCU108" s="34"/>
      <c r="NCV108" s="34"/>
      <c r="NCW108" s="34"/>
      <c r="NCZ108" s="34"/>
      <c r="NDA108" s="34"/>
      <c r="NDB108" s="34"/>
      <c r="NDC108" s="34"/>
      <c r="NDD108" s="34"/>
      <c r="NDE108" s="34"/>
      <c r="NDF108" s="34"/>
      <c r="NDG108" s="34"/>
      <c r="NDH108" s="34"/>
      <c r="NDI108" s="34"/>
      <c r="NDJ108" s="34"/>
      <c r="NDK108" s="34"/>
      <c r="NDL108" s="34"/>
      <c r="NDM108" s="34"/>
      <c r="NDP108" s="34"/>
      <c r="NDQ108" s="34"/>
      <c r="NDR108" s="34"/>
      <c r="NDS108" s="34"/>
      <c r="NDT108" s="34"/>
      <c r="NDU108" s="34"/>
      <c r="NDV108" s="34"/>
      <c r="NDW108" s="34"/>
      <c r="NDX108" s="34"/>
      <c r="NDY108" s="34"/>
      <c r="NDZ108" s="34"/>
      <c r="NEA108" s="34"/>
      <c r="NEB108" s="34"/>
      <c r="NEC108" s="34"/>
      <c r="NEF108" s="34"/>
      <c r="NEG108" s="34"/>
      <c r="NEH108" s="34"/>
      <c r="NEI108" s="34"/>
      <c r="NEJ108" s="34"/>
      <c r="NEK108" s="34"/>
      <c r="NEL108" s="34"/>
      <c r="NEM108" s="34"/>
      <c r="NEN108" s="34"/>
      <c r="NEO108" s="34"/>
      <c r="NEP108" s="34"/>
      <c r="NEQ108" s="34"/>
      <c r="NER108" s="34"/>
      <c r="NES108" s="34"/>
      <c r="NEV108" s="34"/>
      <c r="NEW108" s="34"/>
      <c r="NEX108" s="34"/>
      <c r="NEY108" s="34"/>
      <c r="NEZ108" s="34"/>
      <c r="NFA108" s="34"/>
      <c r="NFB108" s="34"/>
      <c r="NFC108" s="34"/>
      <c r="NFD108" s="34"/>
      <c r="NFE108" s="34"/>
      <c r="NFF108" s="34"/>
      <c r="NFG108" s="34"/>
      <c r="NFH108" s="34"/>
      <c r="NFI108" s="34"/>
      <c r="NFL108" s="34"/>
      <c r="NFM108" s="34"/>
      <c r="NFN108" s="34"/>
      <c r="NFO108" s="34"/>
      <c r="NFP108" s="34"/>
      <c r="NFQ108" s="34"/>
      <c r="NFR108" s="34"/>
      <c r="NFS108" s="34"/>
      <c r="NFT108" s="34"/>
      <c r="NFU108" s="34"/>
      <c r="NFV108" s="34"/>
      <c r="NFW108" s="34"/>
      <c r="NFX108" s="34"/>
      <c r="NFY108" s="34"/>
      <c r="NGB108" s="34"/>
      <c r="NGC108" s="34"/>
      <c r="NGD108" s="34"/>
      <c r="NGE108" s="34"/>
      <c r="NGF108" s="34"/>
      <c r="NGG108" s="34"/>
      <c r="NGH108" s="34"/>
      <c r="NGI108" s="34"/>
      <c r="NGJ108" s="34"/>
      <c r="NGK108" s="34"/>
      <c r="NGL108" s="34"/>
      <c r="NGM108" s="34"/>
      <c r="NGN108" s="34"/>
      <c r="NGO108" s="34"/>
      <c r="NGR108" s="34"/>
      <c r="NGS108" s="34"/>
      <c r="NGT108" s="34"/>
      <c r="NGU108" s="34"/>
      <c r="NGV108" s="34"/>
      <c r="NGW108" s="34"/>
      <c r="NGX108" s="34"/>
      <c r="NGY108" s="34"/>
      <c r="NGZ108" s="34"/>
      <c r="NHA108" s="34"/>
      <c r="NHB108" s="34"/>
      <c r="NHC108" s="34"/>
      <c r="NHD108" s="34"/>
      <c r="NHE108" s="34"/>
      <c r="NHH108" s="34"/>
      <c r="NHI108" s="34"/>
      <c r="NHJ108" s="34"/>
      <c r="NHK108" s="34"/>
      <c r="NHL108" s="34"/>
      <c r="NHM108" s="34"/>
      <c r="NHN108" s="34"/>
      <c r="NHO108" s="34"/>
      <c r="NHP108" s="34"/>
      <c r="NHQ108" s="34"/>
      <c r="NHR108" s="34"/>
      <c r="NHS108" s="34"/>
      <c r="NHT108" s="34"/>
      <c r="NHU108" s="34"/>
      <c r="NHX108" s="34"/>
      <c r="NHY108" s="34"/>
      <c r="NHZ108" s="34"/>
      <c r="NIA108" s="34"/>
      <c r="NIB108" s="34"/>
      <c r="NIC108" s="34"/>
      <c r="NID108" s="34"/>
      <c r="NIE108" s="34"/>
      <c r="NIF108" s="34"/>
      <c r="NIG108" s="34"/>
      <c r="NIH108" s="34"/>
      <c r="NII108" s="34"/>
      <c r="NIJ108" s="34"/>
      <c r="NIK108" s="34"/>
      <c r="NIN108" s="34"/>
      <c r="NIO108" s="34"/>
      <c r="NIP108" s="34"/>
      <c r="NIQ108" s="34"/>
      <c r="NIR108" s="34"/>
      <c r="NIS108" s="34"/>
      <c r="NIT108" s="34"/>
      <c r="NIU108" s="34"/>
      <c r="NIV108" s="34"/>
      <c r="NIW108" s="34"/>
      <c r="NIX108" s="34"/>
      <c r="NIY108" s="34"/>
      <c r="NIZ108" s="34"/>
      <c r="NJA108" s="34"/>
      <c r="NJD108" s="34"/>
      <c r="NJE108" s="34"/>
      <c r="NJF108" s="34"/>
      <c r="NJG108" s="34"/>
      <c r="NJH108" s="34"/>
      <c r="NJI108" s="34"/>
      <c r="NJJ108" s="34"/>
      <c r="NJK108" s="34"/>
      <c r="NJL108" s="34"/>
      <c r="NJM108" s="34"/>
      <c r="NJN108" s="34"/>
      <c r="NJO108" s="34"/>
      <c r="NJP108" s="34"/>
      <c r="NJQ108" s="34"/>
      <c r="NJT108" s="34"/>
      <c r="NJU108" s="34"/>
      <c r="NJV108" s="34"/>
      <c r="NJW108" s="34"/>
      <c r="NJX108" s="34"/>
      <c r="NJY108" s="34"/>
      <c r="NJZ108" s="34"/>
      <c r="NKA108" s="34"/>
      <c r="NKB108" s="34"/>
      <c r="NKC108" s="34"/>
      <c r="NKD108" s="34"/>
      <c r="NKE108" s="34"/>
      <c r="NKF108" s="34"/>
      <c r="NKG108" s="34"/>
      <c r="NKJ108" s="34"/>
      <c r="NKK108" s="34"/>
      <c r="NKL108" s="34"/>
      <c r="NKM108" s="34"/>
      <c r="NKN108" s="34"/>
      <c r="NKO108" s="34"/>
      <c r="NKP108" s="34"/>
      <c r="NKQ108" s="34"/>
      <c r="NKR108" s="34"/>
      <c r="NKS108" s="34"/>
      <c r="NKT108" s="34"/>
      <c r="NKU108" s="34"/>
      <c r="NKV108" s="34"/>
      <c r="NKW108" s="34"/>
      <c r="NKZ108" s="34"/>
      <c r="NLA108" s="34"/>
      <c r="NLB108" s="34"/>
      <c r="NLC108" s="34"/>
      <c r="NLD108" s="34"/>
      <c r="NLE108" s="34"/>
      <c r="NLF108" s="34"/>
      <c r="NLG108" s="34"/>
      <c r="NLH108" s="34"/>
      <c r="NLI108" s="34"/>
      <c r="NLJ108" s="34"/>
      <c r="NLK108" s="34"/>
      <c r="NLL108" s="34"/>
      <c r="NLM108" s="34"/>
      <c r="NLP108" s="34"/>
      <c r="NLQ108" s="34"/>
      <c r="NLR108" s="34"/>
      <c r="NLS108" s="34"/>
      <c r="NLT108" s="34"/>
      <c r="NLU108" s="34"/>
      <c r="NLV108" s="34"/>
      <c r="NLW108" s="34"/>
      <c r="NLX108" s="34"/>
      <c r="NLY108" s="34"/>
      <c r="NLZ108" s="34"/>
      <c r="NMA108" s="34"/>
      <c r="NMB108" s="34"/>
      <c r="NMC108" s="34"/>
      <c r="NMF108" s="34"/>
      <c r="NMG108" s="34"/>
      <c r="NMH108" s="34"/>
      <c r="NMI108" s="34"/>
      <c r="NMJ108" s="34"/>
      <c r="NMK108" s="34"/>
      <c r="NML108" s="34"/>
      <c r="NMM108" s="34"/>
      <c r="NMN108" s="34"/>
      <c r="NMO108" s="34"/>
      <c r="NMP108" s="34"/>
      <c r="NMQ108" s="34"/>
      <c r="NMR108" s="34"/>
      <c r="NMS108" s="34"/>
      <c r="NMV108" s="34"/>
      <c r="NMW108" s="34"/>
      <c r="NMX108" s="34"/>
      <c r="NMY108" s="34"/>
      <c r="NMZ108" s="34"/>
      <c r="NNA108" s="34"/>
      <c r="NNB108" s="34"/>
      <c r="NNC108" s="34"/>
      <c r="NND108" s="34"/>
      <c r="NNE108" s="34"/>
      <c r="NNF108" s="34"/>
      <c r="NNG108" s="34"/>
      <c r="NNH108" s="34"/>
      <c r="NNI108" s="34"/>
      <c r="NNL108" s="34"/>
      <c r="NNM108" s="34"/>
      <c r="NNN108" s="34"/>
      <c r="NNO108" s="34"/>
      <c r="NNP108" s="34"/>
      <c r="NNQ108" s="34"/>
      <c r="NNR108" s="34"/>
      <c r="NNS108" s="34"/>
      <c r="NNT108" s="34"/>
      <c r="NNU108" s="34"/>
      <c r="NNV108" s="34"/>
      <c r="NNW108" s="34"/>
      <c r="NNX108" s="34"/>
      <c r="NNY108" s="34"/>
      <c r="NOB108" s="34"/>
      <c r="NOC108" s="34"/>
      <c r="NOD108" s="34"/>
      <c r="NOE108" s="34"/>
      <c r="NOF108" s="34"/>
      <c r="NOG108" s="34"/>
      <c r="NOH108" s="34"/>
      <c r="NOI108" s="34"/>
      <c r="NOJ108" s="34"/>
      <c r="NOK108" s="34"/>
      <c r="NOL108" s="34"/>
      <c r="NOM108" s="34"/>
      <c r="NON108" s="34"/>
      <c r="NOO108" s="34"/>
      <c r="NOR108" s="34"/>
      <c r="NOS108" s="34"/>
      <c r="NOT108" s="34"/>
      <c r="NOU108" s="34"/>
      <c r="NOV108" s="34"/>
      <c r="NOW108" s="34"/>
      <c r="NOX108" s="34"/>
      <c r="NOY108" s="34"/>
      <c r="NOZ108" s="34"/>
      <c r="NPA108" s="34"/>
      <c r="NPB108" s="34"/>
      <c r="NPC108" s="34"/>
      <c r="NPD108" s="34"/>
      <c r="NPE108" s="34"/>
      <c r="NPH108" s="34"/>
      <c r="NPI108" s="34"/>
      <c r="NPJ108" s="34"/>
      <c r="NPK108" s="34"/>
      <c r="NPL108" s="34"/>
      <c r="NPM108" s="34"/>
      <c r="NPN108" s="34"/>
      <c r="NPO108" s="34"/>
      <c r="NPP108" s="34"/>
      <c r="NPQ108" s="34"/>
      <c r="NPR108" s="34"/>
      <c r="NPS108" s="34"/>
      <c r="NPT108" s="34"/>
      <c r="NPU108" s="34"/>
      <c r="NPX108" s="34"/>
      <c r="NPY108" s="34"/>
      <c r="NPZ108" s="34"/>
      <c r="NQA108" s="34"/>
      <c r="NQB108" s="34"/>
      <c r="NQC108" s="34"/>
      <c r="NQD108" s="34"/>
      <c r="NQE108" s="34"/>
      <c r="NQF108" s="34"/>
      <c r="NQG108" s="34"/>
      <c r="NQH108" s="34"/>
      <c r="NQI108" s="34"/>
      <c r="NQJ108" s="34"/>
      <c r="NQK108" s="34"/>
      <c r="NQN108" s="34"/>
      <c r="NQO108" s="34"/>
      <c r="NQP108" s="34"/>
      <c r="NQQ108" s="34"/>
      <c r="NQR108" s="34"/>
      <c r="NQS108" s="34"/>
      <c r="NQT108" s="34"/>
      <c r="NQU108" s="34"/>
      <c r="NQV108" s="34"/>
      <c r="NQW108" s="34"/>
      <c r="NQX108" s="34"/>
      <c r="NQY108" s="34"/>
      <c r="NQZ108" s="34"/>
      <c r="NRA108" s="34"/>
      <c r="NRD108" s="34"/>
      <c r="NRE108" s="34"/>
      <c r="NRF108" s="34"/>
      <c r="NRG108" s="34"/>
      <c r="NRH108" s="34"/>
      <c r="NRI108" s="34"/>
      <c r="NRJ108" s="34"/>
      <c r="NRK108" s="34"/>
      <c r="NRL108" s="34"/>
      <c r="NRM108" s="34"/>
      <c r="NRN108" s="34"/>
      <c r="NRO108" s="34"/>
      <c r="NRP108" s="34"/>
      <c r="NRQ108" s="34"/>
      <c r="NRT108" s="34"/>
      <c r="NRU108" s="34"/>
      <c r="NRV108" s="34"/>
      <c r="NRW108" s="34"/>
      <c r="NRX108" s="34"/>
      <c r="NRY108" s="34"/>
      <c r="NRZ108" s="34"/>
      <c r="NSA108" s="34"/>
      <c r="NSB108" s="34"/>
      <c r="NSC108" s="34"/>
      <c r="NSD108" s="34"/>
      <c r="NSE108" s="34"/>
      <c r="NSF108" s="34"/>
      <c r="NSG108" s="34"/>
      <c r="NSJ108" s="34"/>
      <c r="NSK108" s="34"/>
      <c r="NSL108" s="34"/>
      <c r="NSM108" s="34"/>
      <c r="NSN108" s="34"/>
      <c r="NSO108" s="34"/>
      <c r="NSP108" s="34"/>
      <c r="NSQ108" s="34"/>
      <c r="NSR108" s="34"/>
      <c r="NSS108" s="34"/>
      <c r="NST108" s="34"/>
      <c r="NSU108" s="34"/>
      <c r="NSV108" s="34"/>
      <c r="NSW108" s="34"/>
      <c r="NSZ108" s="34"/>
      <c r="NTA108" s="34"/>
      <c r="NTB108" s="34"/>
      <c r="NTC108" s="34"/>
      <c r="NTD108" s="34"/>
      <c r="NTE108" s="34"/>
      <c r="NTF108" s="34"/>
      <c r="NTG108" s="34"/>
      <c r="NTH108" s="34"/>
      <c r="NTI108" s="34"/>
      <c r="NTJ108" s="34"/>
      <c r="NTK108" s="34"/>
      <c r="NTL108" s="34"/>
      <c r="NTM108" s="34"/>
      <c r="NTP108" s="34"/>
      <c r="NTQ108" s="34"/>
      <c r="NTR108" s="34"/>
      <c r="NTS108" s="34"/>
      <c r="NTT108" s="34"/>
      <c r="NTU108" s="34"/>
      <c r="NTV108" s="34"/>
      <c r="NTW108" s="34"/>
      <c r="NTX108" s="34"/>
      <c r="NTY108" s="34"/>
      <c r="NTZ108" s="34"/>
      <c r="NUA108" s="34"/>
      <c r="NUB108" s="34"/>
      <c r="NUC108" s="34"/>
      <c r="NUF108" s="34"/>
      <c r="NUG108" s="34"/>
      <c r="NUH108" s="34"/>
      <c r="NUI108" s="34"/>
      <c r="NUJ108" s="34"/>
      <c r="NUK108" s="34"/>
      <c r="NUL108" s="34"/>
      <c r="NUM108" s="34"/>
      <c r="NUN108" s="34"/>
      <c r="NUO108" s="34"/>
      <c r="NUP108" s="34"/>
      <c r="NUQ108" s="34"/>
      <c r="NUR108" s="34"/>
      <c r="NUS108" s="34"/>
      <c r="NUV108" s="34"/>
      <c r="NUW108" s="34"/>
      <c r="NUX108" s="34"/>
      <c r="NUY108" s="34"/>
      <c r="NUZ108" s="34"/>
      <c r="NVA108" s="34"/>
      <c r="NVB108" s="34"/>
      <c r="NVC108" s="34"/>
      <c r="NVD108" s="34"/>
      <c r="NVE108" s="34"/>
      <c r="NVF108" s="34"/>
      <c r="NVG108" s="34"/>
      <c r="NVH108" s="34"/>
      <c r="NVI108" s="34"/>
      <c r="NVL108" s="34"/>
      <c r="NVM108" s="34"/>
      <c r="NVN108" s="34"/>
      <c r="NVO108" s="34"/>
      <c r="NVP108" s="34"/>
      <c r="NVQ108" s="34"/>
      <c r="NVR108" s="34"/>
      <c r="NVS108" s="34"/>
      <c r="NVT108" s="34"/>
      <c r="NVU108" s="34"/>
      <c r="NVV108" s="34"/>
      <c r="NVW108" s="34"/>
      <c r="NVX108" s="34"/>
      <c r="NVY108" s="34"/>
      <c r="NWB108" s="34"/>
      <c r="NWC108" s="34"/>
      <c r="NWD108" s="34"/>
      <c r="NWE108" s="34"/>
      <c r="NWF108" s="34"/>
      <c r="NWG108" s="34"/>
      <c r="NWH108" s="34"/>
      <c r="NWI108" s="34"/>
      <c r="NWJ108" s="34"/>
      <c r="NWK108" s="34"/>
      <c r="NWL108" s="34"/>
      <c r="NWM108" s="34"/>
      <c r="NWN108" s="34"/>
      <c r="NWO108" s="34"/>
      <c r="NWR108" s="34"/>
      <c r="NWS108" s="34"/>
      <c r="NWT108" s="34"/>
      <c r="NWU108" s="34"/>
      <c r="NWV108" s="34"/>
      <c r="NWW108" s="34"/>
      <c r="NWX108" s="34"/>
      <c r="NWY108" s="34"/>
      <c r="NWZ108" s="34"/>
      <c r="NXA108" s="34"/>
      <c r="NXB108" s="34"/>
      <c r="NXC108" s="34"/>
      <c r="NXD108" s="34"/>
      <c r="NXE108" s="34"/>
      <c r="NXH108" s="34"/>
      <c r="NXI108" s="34"/>
      <c r="NXJ108" s="34"/>
      <c r="NXK108" s="34"/>
      <c r="NXL108" s="34"/>
      <c r="NXM108" s="34"/>
      <c r="NXN108" s="34"/>
      <c r="NXO108" s="34"/>
      <c r="NXP108" s="34"/>
      <c r="NXQ108" s="34"/>
      <c r="NXR108" s="34"/>
      <c r="NXS108" s="34"/>
      <c r="NXT108" s="34"/>
      <c r="NXU108" s="34"/>
      <c r="NXX108" s="34"/>
      <c r="NXY108" s="34"/>
      <c r="NXZ108" s="34"/>
      <c r="NYA108" s="34"/>
      <c r="NYB108" s="34"/>
      <c r="NYC108" s="34"/>
      <c r="NYD108" s="34"/>
      <c r="NYE108" s="34"/>
      <c r="NYF108" s="34"/>
      <c r="NYG108" s="34"/>
      <c r="NYH108" s="34"/>
      <c r="NYI108" s="34"/>
      <c r="NYJ108" s="34"/>
      <c r="NYK108" s="34"/>
      <c r="NYN108" s="34"/>
      <c r="NYO108" s="34"/>
      <c r="NYP108" s="34"/>
      <c r="NYQ108" s="34"/>
      <c r="NYR108" s="34"/>
      <c r="NYS108" s="34"/>
      <c r="NYT108" s="34"/>
      <c r="NYU108" s="34"/>
      <c r="NYV108" s="34"/>
      <c r="NYW108" s="34"/>
      <c r="NYX108" s="34"/>
      <c r="NYY108" s="34"/>
      <c r="NYZ108" s="34"/>
      <c r="NZA108" s="34"/>
      <c r="NZD108" s="34"/>
      <c r="NZE108" s="34"/>
      <c r="NZF108" s="34"/>
      <c r="NZG108" s="34"/>
      <c r="NZH108" s="34"/>
      <c r="NZI108" s="34"/>
      <c r="NZJ108" s="34"/>
      <c r="NZK108" s="34"/>
      <c r="NZL108" s="34"/>
      <c r="NZM108" s="34"/>
      <c r="NZN108" s="34"/>
      <c r="NZO108" s="34"/>
      <c r="NZP108" s="34"/>
      <c r="NZQ108" s="34"/>
      <c r="NZT108" s="34"/>
      <c r="NZU108" s="34"/>
      <c r="NZV108" s="34"/>
      <c r="NZW108" s="34"/>
      <c r="NZX108" s="34"/>
      <c r="NZY108" s="34"/>
      <c r="NZZ108" s="34"/>
      <c r="OAA108" s="34"/>
      <c r="OAB108" s="34"/>
      <c r="OAC108" s="34"/>
      <c r="OAD108" s="34"/>
      <c r="OAE108" s="34"/>
      <c r="OAF108" s="34"/>
      <c r="OAG108" s="34"/>
      <c r="OAJ108" s="34"/>
      <c r="OAK108" s="34"/>
      <c r="OAL108" s="34"/>
      <c r="OAM108" s="34"/>
      <c r="OAN108" s="34"/>
      <c r="OAO108" s="34"/>
      <c r="OAP108" s="34"/>
      <c r="OAQ108" s="34"/>
      <c r="OAR108" s="34"/>
      <c r="OAS108" s="34"/>
      <c r="OAT108" s="34"/>
      <c r="OAU108" s="34"/>
      <c r="OAV108" s="34"/>
      <c r="OAW108" s="34"/>
      <c r="OAZ108" s="34"/>
      <c r="OBA108" s="34"/>
      <c r="OBB108" s="34"/>
      <c r="OBC108" s="34"/>
      <c r="OBD108" s="34"/>
      <c r="OBE108" s="34"/>
      <c r="OBF108" s="34"/>
      <c r="OBG108" s="34"/>
      <c r="OBH108" s="34"/>
      <c r="OBI108" s="34"/>
      <c r="OBJ108" s="34"/>
      <c r="OBK108" s="34"/>
      <c r="OBL108" s="34"/>
      <c r="OBM108" s="34"/>
      <c r="OBP108" s="34"/>
      <c r="OBQ108" s="34"/>
      <c r="OBR108" s="34"/>
      <c r="OBS108" s="34"/>
      <c r="OBT108" s="34"/>
      <c r="OBU108" s="34"/>
      <c r="OBV108" s="34"/>
      <c r="OBW108" s="34"/>
      <c r="OBX108" s="34"/>
      <c r="OBY108" s="34"/>
      <c r="OBZ108" s="34"/>
      <c r="OCA108" s="34"/>
      <c r="OCB108" s="34"/>
      <c r="OCC108" s="34"/>
      <c r="OCF108" s="34"/>
      <c r="OCG108" s="34"/>
      <c r="OCH108" s="34"/>
      <c r="OCI108" s="34"/>
      <c r="OCJ108" s="34"/>
      <c r="OCK108" s="34"/>
      <c r="OCL108" s="34"/>
      <c r="OCM108" s="34"/>
      <c r="OCN108" s="34"/>
      <c r="OCO108" s="34"/>
      <c r="OCP108" s="34"/>
      <c r="OCQ108" s="34"/>
      <c r="OCR108" s="34"/>
      <c r="OCS108" s="34"/>
      <c r="OCV108" s="34"/>
      <c r="OCW108" s="34"/>
      <c r="OCX108" s="34"/>
      <c r="OCY108" s="34"/>
      <c r="OCZ108" s="34"/>
      <c r="ODA108" s="34"/>
      <c r="ODB108" s="34"/>
      <c r="ODC108" s="34"/>
      <c r="ODD108" s="34"/>
      <c r="ODE108" s="34"/>
      <c r="ODF108" s="34"/>
      <c r="ODG108" s="34"/>
      <c r="ODH108" s="34"/>
      <c r="ODI108" s="34"/>
      <c r="ODL108" s="34"/>
      <c r="ODM108" s="34"/>
      <c r="ODN108" s="34"/>
      <c r="ODO108" s="34"/>
      <c r="ODP108" s="34"/>
      <c r="ODQ108" s="34"/>
      <c r="ODR108" s="34"/>
      <c r="ODS108" s="34"/>
      <c r="ODT108" s="34"/>
      <c r="ODU108" s="34"/>
      <c r="ODV108" s="34"/>
      <c r="ODW108" s="34"/>
      <c r="ODX108" s="34"/>
      <c r="ODY108" s="34"/>
      <c r="OEB108" s="34"/>
      <c r="OEC108" s="34"/>
      <c r="OED108" s="34"/>
      <c r="OEE108" s="34"/>
      <c r="OEF108" s="34"/>
      <c r="OEG108" s="34"/>
      <c r="OEH108" s="34"/>
      <c r="OEI108" s="34"/>
      <c r="OEJ108" s="34"/>
      <c r="OEK108" s="34"/>
      <c r="OEL108" s="34"/>
      <c r="OEM108" s="34"/>
      <c r="OEN108" s="34"/>
      <c r="OEO108" s="34"/>
      <c r="OER108" s="34"/>
      <c r="OES108" s="34"/>
      <c r="OET108" s="34"/>
      <c r="OEU108" s="34"/>
      <c r="OEV108" s="34"/>
      <c r="OEW108" s="34"/>
      <c r="OEX108" s="34"/>
      <c r="OEY108" s="34"/>
      <c r="OEZ108" s="34"/>
      <c r="OFA108" s="34"/>
      <c r="OFB108" s="34"/>
      <c r="OFC108" s="34"/>
      <c r="OFD108" s="34"/>
      <c r="OFE108" s="34"/>
      <c r="OFH108" s="34"/>
      <c r="OFI108" s="34"/>
      <c r="OFJ108" s="34"/>
      <c r="OFK108" s="34"/>
      <c r="OFL108" s="34"/>
      <c r="OFM108" s="34"/>
      <c r="OFN108" s="34"/>
      <c r="OFO108" s="34"/>
      <c r="OFP108" s="34"/>
      <c r="OFQ108" s="34"/>
      <c r="OFR108" s="34"/>
      <c r="OFS108" s="34"/>
      <c r="OFT108" s="34"/>
      <c r="OFU108" s="34"/>
      <c r="OFX108" s="34"/>
      <c r="OFY108" s="34"/>
      <c r="OFZ108" s="34"/>
      <c r="OGA108" s="34"/>
      <c r="OGB108" s="34"/>
      <c r="OGC108" s="34"/>
      <c r="OGD108" s="34"/>
      <c r="OGE108" s="34"/>
      <c r="OGF108" s="34"/>
      <c r="OGG108" s="34"/>
      <c r="OGH108" s="34"/>
      <c r="OGI108" s="34"/>
      <c r="OGJ108" s="34"/>
      <c r="OGK108" s="34"/>
      <c r="OGN108" s="34"/>
      <c r="OGO108" s="34"/>
      <c r="OGP108" s="34"/>
      <c r="OGQ108" s="34"/>
      <c r="OGR108" s="34"/>
      <c r="OGS108" s="34"/>
      <c r="OGT108" s="34"/>
      <c r="OGU108" s="34"/>
      <c r="OGV108" s="34"/>
      <c r="OGW108" s="34"/>
      <c r="OGX108" s="34"/>
      <c r="OGY108" s="34"/>
      <c r="OGZ108" s="34"/>
      <c r="OHA108" s="34"/>
      <c r="OHD108" s="34"/>
      <c r="OHE108" s="34"/>
      <c r="OHF108" s="34"/>
      <c r="OHG108" s="34"/>
      <c r="OHH108" s="34"/>
      <c r="OHI108" s="34"/>
      <c r="OHJ108" s="34"/>
      <c r="OHK108" s="34"/>
      <c r="OHL108" s="34"/>
      <c r="OHM108" s="34"/>
      <c r="OHN108" s="34"/>
      <c r="OHO108" s="34"/>
      <c r="OHP108" s="34"/>
      <c r="OHQ108" s="34"/>
      <c r="OHT108" s="34"/>
      <c r="OHU108" s="34"/>
      <c r="OHV108" s="34"/>
      <c r="OHW108" s="34"/>
      <c r="OHX108" s="34"/>
      <c r="OHY108" s="34"/>
      <c r="OHZ108" s="34"/>
      <c r="OIA108" s="34"/>
      <c r="OIB108" s="34"/>
      <c r="OIC108" s="34"/>
      <c r="OID108" s="34"/>
      <c r="OIE108" s="34"/>
      <c r="OIF108" s="34"/>
      <c r="OIG108" s="34"/>
      <c r="OIJ108" s="34"/>
      <c r="OIK108" s="34"/>
      <c r="OIL108" s="34"/>
      <c r="OIM108" s="34"/>
      <c r="OIN108" s="34"/>
      <c r="OIO108" s="34"/>
      <c r="OIP108" s="34"/>
      <c r="OIQ108" s="34"/>
      <c r="OIR108" s="34"/>
      <c r="OIS108" s="34"/>
      <c r="OIT108" s="34"/>
      <c r="OIU108" s="34"/>
      <c r="OIV108" s="34"/>
      <c r="OIW108" s="34"/>
      <c r="OIZ108" s="34"/>
      <c r="OJA108" s="34"/>
      <c r="OJB108" s="34"/>
      <c r="OJC108" s="34"/>
      <c r="OJD108" s="34"/>
      <c r="OJE108" s="34"/>
      <c r="OJF108" s="34"/>
      <c r="OJG108" s="34"/>
      <c r="OJH108" s="34"/>
      <c r="OJI108" s="34"/>
      <c r="OJJ108" s="34"/>
      <c r="OJK108" s="34"/>
      <c r="OJL108" s="34"/>
      <c r="OJM108" s="34"/>
      <c r="OJP108" s="34"/>
      <c r="OJQ108" s="34"/>
      <c r="OJR108" s="34"/>
      <c r="OJS108" s="34"/>
      <c r="OJT108" s="34"/>
      <c r="OJU108" s="34"/>
      <c r="OJV108" s="34"/>
      <c r="OJW108" s="34"/>
      <c r="OJX108" s="34"/>
      <c r="OJY108" s="34"/>
      <c r="OJZ108" s="34"/>
      <c r="OKA108" s="34"/>
      <c r="OKB108" s="34"/>
      <c r="OKC108" s="34"/>
      <c r="OKF108" s="34"/>
      <c r="OKG108" s="34"/>
      <c r="OKH108" s="34"/>
      <c r="OKI108" s="34"/>
      <c r="OKJ108" s="34"/>
      <c r="OKK108" s="34"/>
      <c r="OKL108" s="34"/>
      <c r="OKM108" s="34"/>
      <c r="OKN108" s="34"/>
      <c r="OKO108" s="34"/>
      <c r="OKP108" s="34"/>
      <c r="OKQ108" s="34"/>
      <c r="OKR108" s="34"/>
      <c r="OKS108" s="34"/>
      <c r="OKV108" s="34"/>
      <c r="OKW108" s="34"/>
      <c r="OKX108" s="34"/>
      <c r="OKY108" s="34"/>
      <c r="OKZ108" s="34"/>
      <c r="OLA108" s="34"/>
      <c r="OLB108" s="34"/>
      <c r="OLC108" s="34"/>
      <c r="OLD108" s="34"/>
      <c r="OLE108" s="34"/>
      <c r="OLF108" s="34"/>
      <c r="OLG108" s="34"/>
      <c r="OLH108" s="34"/>
      <c r="OLI108" s="34"/>
      <c r="OLL108" s="34"/>
      <c r="OLM108" s="34"/>
      <c r="OLN108" s="34"/>
      <c r="OLO108" s="34"/>
      <c r="OLP108" s="34"/>
      <c r="OLQ108" s="34"/>
      <c r="OLR108" s="34"/>
      <c r="OLS108" s="34"/>
      <c r="OLT108" s="34"/>
      <c r="OLU108" s="34"/>
      <c r="OLV108" s="34"/>
      <c r="OLW108" s="34"/>
      <c r="OLX108" s="34"/>
      <c r="OLY108" s="34"/>
      <c r="OMB108" s="34"/>
      <c r="OMC108" s="34"/>
      <c r="OMD108" s="34"/>
      <c r="OME108" s="34"/>
      <c r="OMF108" s="34"/>
      <c r="OMG108" s="34"/>
      <c r="OMH108" s="34"/>
      <c r="OMI108" s="34"/>
      <c r="OMJ108" s="34"/>
      <c r="OMK108" s="34"/>
      <c r="OML108" s="34"/>
      <c r="OMM108" s="34"/>
      <c r="OMN108" s="34"/>
      <c r="OMO108" s="34"/>
      <c r="OMR108" s="34"/>
      <c r="OMS108" s="34"/>
      <c r="OMT108" s="34"/>
      <c r="OMU108" s="34"/>
      <c r="OMV108" s="34"/>
      <c r="OMW108" s="34"/>
      <c r="OMX108" s="34"/>
      <c r="OMY108" s="34"/>
      <c r="OMZ108" s="34"/>
      <c r="ONA108" s="34"/>
      <c r="ONB108" s="34"/>
      <c r="ONC108" s="34"/>
      <c r="OND108" s="34"/>
      <c r="ONE108" s="34"/>
      <c r="ONH108" s="34"/>
      <c r="ONI108" s="34"/>
      <c r="ONJ108" s="34"/>
      <c r="ONK108" s="34"/>
      <c r="ONL108" s="34"/>
      <c r="ONM108" s="34"/>
      <c r="ONN108" s="34"/>
      <c r="ONO108" s="34"/>
      <c r="ONP108" s="34"/>
      <c r="ONQ108" s="34"/>
      <c r="ONR108" s="34"/>
      <c r="ONS108" s="34"/>
      <c r="ONT108" s="34"/>
      <c r="ONU108" s="34"/>
      <c r="ONX108" s="34"/>
      <c r="ONY108" s="34"/>
      <c r="ONZ108" s="34"/>
      <c r="OOA108" s="34"/>
      <c r="OOB108" s="34"/>
      <c r="OOC108" s="34"/>
      <c r="OOD108" s="34"/>
      <c r="OOE108" s="34"/>
      <c r="OOF108" s="34"/>
      <c r="OOG108" s="34"/>
      <c r="OOH108" s="34"/>
      <c r="OOI108" s="34"/>
      <c r="OOJ108" s="34"/>
      <c r="OOK108" s="34"/>
      <c r="OON108" s="34"/>
      <c r="OOO108" s="34"/>
      <c r="OOP108" s="34"/>
      <c r="OOQ108" s="34"/>
      <c r="OOR108" s="34"/>
      <c r="OOS108" s="34"/>
      <c r="OOT108" s="34"/>
      <c r="OOU108" s="34"/>
      <c r="OOV108" s="34"/>
      <c r="OOW108" s="34"/>
      <c r="OOX108" s="34"/>
      <c r="OOY108" s="34"/>
      <c r="OOZ108" s="34"/>
      <c r="OPA108" s="34"/>
      <c r="OPD108" s="34"/>
      <c r="OPE108" s="34"/>
      <c r="OPF108" s="34"/>
      <c r="OPG108" s="34"/>
      <c r="OPH108" s="34"/>
      <c r="OPI108" s="34"/>
      <c r="OPJ108" s="34"/>
      <c r="OPK108" s="34"/>
      <c r="OPL108" s="34"/>
      <c r="OPM108" s="34"/>
      <c r="OPN108" s="34"/>
      <c r="OPO108" s="34"/>
      <c r="OPP108" s="34"/>
      <c r="OPQ108" s="34"/>
      <c r="OPT108" s="34"/>
      <c r="OPU108" s="34"/>
      <c r="OPV108" s="34"/>
      <c r="OPW108" s="34"/>
      <c r="OPX108" s="34"/>
      <c r="OPY108" s="34"/>
      <c r="OPZ108" s="34"/>
      <c r="OQA108" s="34"/>
      <c r="OQB108" s="34"/>
      <c r="OQC108" s="34"/>
      <c r="OQD108" s="34"/>
      <c r="OQE108" s="34"/>
      <c r="OQF108" s="34"/>
      <c r="OQG108" s="34"/>
      <c r="OQJ108" s="34"/>
      <c r="OQK108" s="34"/>
      <c r="OQL108" s="34"/>
      <c r="OQM108" s="34"/>
      <c r="OQN108" s="34"/>
      <c r="OQO108" s="34"/>
      <c r="OQP108" s="34"/>
      <c r="OQQ108" s="34"/>
      <c r="OQR108" s="34"/>
      <c r="OQS108" s="34"/>
      <c r="OQT108" s="34"/>
      <c r="OQU108" s="34"/>
      <c r="OQV108" s="34"/>
      <c r="OQW108" s="34"/>
      <c r="OQZ108" s="34"/>
      <c r="ORA108" s="34"/>
      <c r="ORB108" s="34"/>
      <c r="ORC108" s="34"/>
      <c r="ORD108" s="34"/>
      <c r="ORE108" s="34"/>
      <c r="ORF108" s="34"/>
      <c r="ORG108" s="34"/>
      <c r="ORH108" s="34"/>
      <c r="ORI108" s="34"/>
      <c r="ORJ108" s="34"/>
      <c r="ORK108" s="34"/>
      <c r="ORL108" s="34"/>
      <c r="ORM108" s="34"/>
      <c r="ORP108" s="34"/>
      <c r="ORQ108" s="34"/>
      <c r="ORR108" s="34"/>
      <c r="ORS108" s="34"/>
      <c r="ORT108" s="34"/>
      <c r="ORU108" s="34"/>
      <c r="ORV108" s="34"/>
      <c r="ORW108" s="34"/>
      <c r="ORX108" s="34"/>
      <c r="ORY108" s="34"/>
      <c r="ORZ108" s="34"/>
      <c r="OSA108" s="34"/>
      <c r="OSB108" s="34"/>
      <c r="OSC108" s="34"/>
      <c r="OSF108" s="34"/>
      <c r="OSG108" s="34"/>
      <c r="OSH108" s="34"/>
      <c r="OSI108" s="34"/>
      <c r="OSJ108" s="34"/>
      <c r="OSK108" s="34"/>
      <c r="OSL108" s="34"/>
      <c r="OSM108" s="34"/>
      <c r="OSN108" s="34"/>
      <c r="OSO108" s="34"/>
      <c r="OSP108" s="34"/>
      <c r="OSQ108" s="34"/>
      <c r="OSR108" s="34"/>
      <c r="OSS108" s="34"/>
      <c r="OSV108" s="34"/>
      <c r="OSW108" s="34"/>
      <c r="OSX108" s="34"/>
      <c r="OSY108" s="34"/>
      <c r="OSZ108" s="34"/>
      <c r="OTA108" s="34"/>
      <c r="OTB108" s="34"/>
      <c r="OTC108" s="34"/>
      <c r="OTD108" s="34"/>
      <c r="OTE108" s="34"/>
      <c r="OTF108" s="34"/>
      <c r="OTG108" s="34"/>
      <c r="OTH108" s="34"/>
      <c r="OTI108" s="34"/>
      <c r="OTL108" s="34"/>
      <c r="OTM108" s="34"/>
      <c r="OTN108" s="34"/>
      <c r="OTO108" s="34"/>
      <c r="OTP108" s="34"/>
      <c r="OTQ108" s="34"/>
      <c r="OTR108" s="34"/>
      <c r="OTS108" s="34"/>
      <c r="OTT108" s="34"/>
      <c r="OTU108" s="34"/>
      <c r="OTV108" s="34"/>
      <c r="OTW108" s="34"/>
      <c r="OTX108" s="34"/>
      <c r="OTY108" s="34"/>
      <c r="OUB108" s="34"/>
      <c r="OUC108" s="34"/>
      <c r="OUD108" s="34"/>
      <c r="OUE108" s="34"/>
      <c r="OUF108" s="34"/>
      <c r="OUG108" s="34"/>
      <c r="OUH108" s="34"/>
      <c r="OUI108" s="34"/>
      <c r="OUJ108" s="34"/>
      <c r="OUK108" s="34"/>
      <c r="OUL108" s="34"/>
      <c r="OUM108" s="34"/>
      <c r="OUN108" s="34"/>
      <c r="OUO108" s="34"/>
      <c r="OUR108" s="34"/>
      <c r="OUS108" s="34"/>
      <c r="OUT108" s="34"/>
      <c r="OUU108" s="34"/>
      <c r="OUV108" s="34"/>
      <c r="OUW108" s="34"/>
      <c r="OUX108" s="34"/>
      <c r="OUY108" s="34"/>
      <c r="OUZ108" s="34"/>
      <c r="OVA108" s="34"/>
      <c r="OVB108" s="34"/>
      <c r="OVC108" s="34"/>
      <c r="OVD108" s="34"/>
      <c r="OVE108" s="34"/>
      <c r="OVH108" s="34"/>
      <c r="OVI108" s="34"/>
      <c r="OVJ108" s="34"/>
      <c r="OVK108" s="34"/>
      <c r="OVL108" s="34"/>
      <c r="OVM108" s="34"/>
      <c r="OVN108" s="34"/>
      <c r="OVO108" s="34"/>
      <c r="OVP108" s="34"/>
      <c r="OVQ108" s="34"/>
      <c r="OVR108" s="34"/>
      <c r="OVS108" s="34"/>
      <c r="OVT108" s="34"/>
      <c r="OVU108" s="34"/>
      <c r="OVX108" s="34"/>
      <c r="OVY108" s="34"/>
      <c r="OVZ108" s="34"/>
      <c r="OWA108" s="34"/>
      <c r="OWB108" s="34"/>
      <c r="OWC108" s="34"/>
      <c r="OWD108" s="34"/>
      <c r="OWE108" s="34"/>
      <c r="OWF108" s="34"/>
      <c r="OWG108" s="34"/>
      <c r="OWH108" s="34"/>
      <c r="OWI108" s="34"/>
      <c r="OWJ108" s="34"/>
      <c r="OWK108" s="34"/>
      <c r="OWN108" s="34"/>
      <c r="OWO108" s="34"/>
      <c r="OWP108" s="34"/>
      <c r="OWQ108" s="34"/>
      <c r="OWR108" s="34"/>
      <c r="OWS108" s="34"/>
      <c r="OWT108" s="34"/>
      <c r="OWU108" s="34"/>
      <c r="OWV108" s="34"/>
      <c r="OWW108" s="34"/>
      <c r="OWX108" s="34"/>
      <c r="OWY108" s="34"/>
      <c r="OWZ108" s="34"/>
      <c r="OXA108" s="34"/>
      <c r="OXD108" s="34"/>
      <c r="OXE108" s="34"/>
      <c r="OXF108" s="34"/>
      <c r="OXG108" s="34"/>
      <c r="OXH108" s="34"/>
      <c r="OXI108" s="34"/>
      <c r="OXJ108" s="34"/>
      <c r="OXK108" s="34"/>
      <c r="OXL108" s="34"/>
      <c r="OXM108" s="34"/>
      <c r="OXN108" s="34"/>
      <c r="OXO108" s="34"/>
      <c r="OXP108" s="34"/>
      <c r="OXQ108" s="34"/>
      <c r="OXT108" s="34"/>
      <c r="OXU108" s="34"/>
      <c r="OXV108" s="34"/>
      <c r="OXW108" s="34"/>
      <c r="OXX108" s="34"/>
      <c r="OXY108" s="34"/>
      <c r="OXZ108" s="34"/>
      <c r="OYA108" s="34"/>
      <c r="OYB108" s="34"/>
      <c r="OYC108" s="34"/>
      <c r="OYD108" s="34"/>
      <c r="OYE108" s="34"/>
      <c r="OYF108" s="34"/>
      <c r="OYG108" s="34"/>
      <c r="OYJ108" s="34"/>
      <c r="OYK108" s="34"/>
      <c r="OYL108" s="34"/>
      <c r="OYM108" s="34"/>
      <c r="OYN108" s="34"/>
      <c r="OYO108" s="34"/>
      <c r="OYP108" s="34"/>
      <c r="OYQ108" s="34"/>
      <c r="OYR108" s="34"/>
      <c r="OYS108" s="34"/>
      <c r="OYT108" s="34"/>
      <c r="OYU108" s="34"/>
      <c r="OYV108" s="34"/>
      <c r="OYW108" s="34"/>
      <c r="OYZ108" s="34"/>
      <c r="OZA108" s="34"/>
      <c r="OZB108" s="34"/>
      <c r="OZC108" s="34"/>
      <c r="OZD108" s="34"/>
      <c r="OZE108" s="34"/>
      <c r="OZF108" s="34"/>
      <c r="OZG108" s="34"/>
      <c r="OZH108" s="34"/>
      <c r="OZI108" s="34"/>
      <c r="OZJ108" s="34"/>
      <c r="OZK108" s="34"/>
      <c r="OZL108" s="34"/>
      <c r="OZM108" s="34"/>
      <c r="OZP108" s="34"/>
      <c r="OZQ108" s="34"/>
      <c r="OZR108" s="34"/>
      <c r="OZS108" s="34"/>
      <c r="OZT108" s="34"/>
      <c r="OZU108" s="34"/>
      <c r="OZV108" s="34"/>
      <c r="OZW108" s="34"/>
      <c r="OZX108" s="34"/>
      <c r="OZY108" s="34"/>
      <c r="OZZ108" s="34"/>
      <c r="PAA108" s="34"/>
      <c r="PAB108" s="34"/>
      <c r="PAC108" s="34"/>
      <c r="PAF108" s="34"/>
      <c r="PAG108" s="34"/>
      <c r="PAH108" s="34"/>
      <c r="PAI108" s="34"/>
      <c r="PAJ108" s="34"/>
      <c r="PAK108" s="34"/>
      <c r="PAL108" s="34"/>
      <c r="PAM108" s="34"/>
      <c r="PAN108" s="34"/>
      <c r="PAO108" s="34"/>
      <c r="PAP108" s="34"/>
      <c r="PAQ108" s="34"/>
      <c r="PAR108" s="34"/>
      <c r="PAS108" s="34"/>
      <c r="PAV108" s="34"/>
      <c r="PAW108" s="34"/>
      <c r="PAX108" s="34"/>
      <c r="PAY108" s="34"/>
      <c r="PAZ108" s="34"/>
      <c r="PBA108" s="34"/>
      <c r="PBB108" s="34"/>
      <c r="PBC108" s="34"/>
      <c r="PBD108" s="34"/>
      <c r="PBE108" s="34"/>
      <c r="PBF108" s="34"/>
      <c r="PBG108" s="34"/>
      <c r="PBH108" s="34"/>
      <c r="PBI108" s="34"/>
      <c r="PBL108" s="34"/>
      <c r="PBM108" s="34"/>
      <c r="PBN108" s="34"/>
      <c r="PBO108" s="34"/>
      <c r="PBP108" s="34"/>
      <c r="PBQ108" s="34"/>
      <c r="PBR108" s="34"/>
      <c r="PBS108" s="34"/>
      <c r="PBT108" s="34"/>
      <c r="PBU108" s="34"/>
      <c r="PBV108" s="34"/>
      <c r="PBW108" s="34"/>
      <c r="PBX108" s="34"/>
      <c r="PBY108" s="34"/>
      <c r="PCB108" s="34"/>
      <c r="PCC108" s="34"/>
      <c r="PCD108" s="34"/>
      <c r="PCE108" s="34"/>
      <c r="PCF108" s="34"/>
      <c r="PCG108" s="34"/>
      <c r="PCH108" s="34"/>
      <c r="PCI108" s="34"/>
      <c r="PCJ108" s="34"/>
      <c r="PCK108" s="34"/>
      <c r="PCL108" s="34"/>
      <c r="PCM108" s="34"/>
      <c r="PCN108" s="34"/>
      <c r="PCO108" s="34"/>
      <c r="PCR108" s="34"/>
      <c r="PCS108" s="34"/>
      <c r="PCT108" s="34"/>
      <c r="PCU108" s="34"/>
      <c r="PCV108" s="34"/>
      <c r="PCW108" s="34"/>
      <c r="PCX108" s="34"/>
      <c r="PCY108" s="34"/>
      <c r="PCZ108" s="34"/>
      <c r="PDA108" s="34"/>
      <c r="PDB108" s="34"/>
      <c r="PDC108" s="34"/>
      <c r="PDD108" s="34"/>
      <c r="PDE108" s="34"/>
      <c r="PDH108" s="34"/>
      <c r="PDI108" s="34"/>
      <c r="PDJ108" s="34"/>
      <c r="PDK108" s="34"/>
      <c r="PDL108" s="34"/>
      <c r="PDM108" s="34"/>
      <c r="PDN108" s="34"/>
      <c r="PDO108" s="34"/>
      <c r="PDP108" s="34"/>
      <c r="PDQ108" s="34"/>
      <c r="PDR108" s="34"/>
      <c r="PDS108" s="34"/>
      <c r="PDT108" s="34"/>
      <c r="PDU108" s="34"/>
      <c r="PDX108" s="34"/>
      <c r="PDY108" s="34"/>
      <c r="PDZ108" s="34"/>
      <c r="PEA108" s="34"/>
      <c r="PEB108" s="34"/>
      <c r="PEC108" s="34"/>
      <c r="PED108" s="34"/>
      <c r="PEE108" s="34"/>
      <c r="PEF108" s="34"/>
      <c r="PEG108" s="34"/>
      <c r="PEH108" s="34"/>
      <c r="PEI108" s="34"/>
      <c r="PEJ108" s="34"/>
      <c r="PEK108" s="34"/>
      <c r="PEN108" s="34"/>
      <c r="PEO108" s="34"/>
      <c r="PEP108" s="34"/>
      <c r="PEQ108" s="34"/>
      <c r="PER108" s="34"/>
      <c r="PES108" s="34"/>
      <c r="PET108" s="34"/>
      <c r="PEU108" s="34"/>
      <c r="PEV108" s="34"/>
      <c r="PEW108" s="34"/>
      <c r="PEX108" s="34"/>
      <c r="PEY108" s="34"/>
      <c r="PEZ108" s="34"/>
      <c r="PFA108" s="34"/>
      <c r="PFD108" s="34"/>
      <c r="PFE108" s="34"/>
      <c r="PFF108" s="34"/>
      <c r="PFG108" s="34"/>
      <c r="PFH108" s="34"/>
      <c r="PFI108" s="34"/>
      <c r="PFJ108" s="34"/>
      <c r="PFK108" s="34"/>
      <c r="PFL108" s="34"/>
      <c r="PFM108" s="34"/>
      <c r="PFN108" s="34"/>
      <c r="PFO108" s="34"/>
      <c r="PFP108" s="34"/>
      <c r="PFQ108" s="34"/>
      <c r="PFT108" s="34"/>
      <c r="PFU108" s="34"/>
      <c r="PFV108" s="34"/>
      <c r="PFW108" s="34"/>
      <c r="PFX108" s="34"/>
      <c r="PFY108" s="34"/>
      <c r="PFZ108" s="34"/>
      <c r="PGA108" s="34"/>
      <c r="PGB108" s="34"/>
      <c r="PGC108" s="34"/>
      <c r="PGD108" s="34"/>
      <c r="PGE108" s="34"/>
      <c r="PGF108" s="34"/>
      <c r="PGG108" s="34"/>
      <c r="PGJ108" s="34"/>
      <c r="PGK108" s="34"/>
      <c r="PGL108" s="34"/>
      <c r="PGM108" s="34"/>
      <c r="PGN108" s="34"/>
      <c r="PGO108" s="34"/>
      <c r="PGP108" s="34"/>
      <c r="PGQ108" s="34"/>
      <c r="PGR108" s="34"/>
      <c r="PGS108" s="34"/>
      <c r="PGT108" s="34"/>
      <c r="PGU108" s="34"/>
      <c r="PGV108" s="34"/>
      <c r="PGW108" s="34"/>
      <c r="PGZ108" s="34"/>
      <c r="PHA108" s="34"/>
      <c r="PHB108" s="34"/>
      <c r="PHC108" s="34"/>
      <c r="PHD108" s="34"/>
      <c r="PHE108" s="34"/>
      <c r="PHF108" s="34"/>
      <c r="PHG108" s="34"/>
      <c r="PHH108" s="34"/>
      <c r="PHI108" s="34"/>
      <c r="PHJ108" s="34"/>
      <c r="PHK108" s="34"/>
      <c r="PHL108" s="34"/>
      <c r="PHM108" s="34"/>
      <c r="PHP108" s="34"/>
      <c r="PHQ108" s="34"/>
      <c r="PHR108" s="34"/>
      <c r="PHS108" s="34"/>
      <c r="PHT108" s="34"/>
      <c r="PHU108" s="34"/>
      <c r="PHV108" s="34"/>
      <c r="PHW108" s="34"/>
      <c r="PHX108" s="34"/>
      <c r="PHY108" s="34"/>
      <c r="PHZ108" s="34"/>
      <c r="PIA108" s="34"/>
      <c r="PIB108" s="34"/>
      <c r="PIC108" s="34"/>
      <c r="PIF108" s="34"/>
      <c r="PIG108" s="34"/>
      <c r="PIH108" s="34"/>
      <c r="PII108" s="34"/>
      <c r="PIJ108" s="34"/>
      <c r="PIK108" s="34"/>
      <c r="PIL108" s="34"/>
      <c r="PIM108" s="34"/>
      <c r="PIN108" s="34"/>
      <c r="PIO108" s="34"/>
      <c r="PIP108" s="34"/>
      <c r="PIQ108" s="34"/>
      <c r="PIR108" s="34"/>
      <c r="PIS108" s="34"/>
      <c r="PIV108" s="34"/>
      <c r="PIW108" s="34"/>
      <c r="PIX108" s="34"/>
      <c r="PIY108" s="34"/>
      <c r="PIZ108" s="34"/>
      <c r="PJA108" s="34"/>
      <c r="PJB108" s="34"/>
      <c r="PJC108" s="34"/>
      <c r="PJD108" s="34"/>
      <c r="PJE108" s="34"/>
      <c r="PJF108" s="34"/>
      <c r="PJG108" s="34"/>
      <c r="PJH108" s="34"/>
      <c r="PJI108" s="34"/>
      <c r="PJL108" s="34"/>
      <c r="PJM108" s="34"/>
      <c r="PJN108" s="34"/>
      <c r="PJO108" s="34"/>
      <c r="PJP108" s="34"/>
      <c r="PJQ108" s="34"/>
      <c r="PJR108" s="34"/>
      <c r="PJS108" s="34"/>
      <c r="PJT108" s="34"/>
      <c r="PJU108" s="34"/>
      <c r="PJV108" s="34"/>
      <c r="PJW108" s="34"/>
      <c r="PJX108" s="34"/>
      <c r="PJY108" s="34"/>
      <c r="PKB108" s="34"/>
      <c r="PKC108" s="34"/>
      <c r="PKD108" s="34"/>
      <c r="PKE108" s="34"/>
      <c r="PKF108" s="34"/>
      <c r="PKG108" s="34"/>
      <c r="PKH108" s="34"/>
      <c r="PKI108" s="34"/>
      <c r="PKJ108" s="34"/>
      <c r="PKK108" s="34"/>
      <c r="PKL108" s="34"/>
      <c r="PKM108" s="34"/>
      <c r="PKN108" s="34"/>
      <c r="PKO108" s="34"/>
      <c r="PKR108" s="34"/>
      <c r="PKS108" s="34"/>
      <c r="PKT108" s="34"/>
      <c r="PKU108" s="34"/>
      <c r="PKV108" s="34"/>
      <c r="PKW108" s="34"/>
      <c r="PKX108" s="34"/>
      <c r="PKY108" s="34"/>
      <c r="PKZ108" s="34"/>
      <c r="PLA108" s="34"/>
      <c r="PLB108" s="34"/>
      <c r="PLC108" s="34"/>
      <c r="PLD108" s="34"/>
      <c r="PLE108" s="34"/>
      <c r="PLH108" s="34"/>
      <c r="PLI108" s="34"/>
      <c r="PLJ108" s="34"/>
      <c r="PLK108" s="34"/>
      <c r="PLL108" s="34"/>
      <c r="PLM108" s="34"/>
      <c r="PLN108" s="34"/>
      <c r="PLO108" s="34"/>
      <c r="PLP108" s="34"/>
      <c r="PLQ108" s="34"/>
      <c r="PLR108" s="34"/>
      <c r="PLS108" s="34"/>
      <c r="PLT108" s="34"/>
      <c r="PLU108" s="34"/>
      <c r="PLX108" s="34"/>
      <c r="PLY108" s="34"/>
      <c r="PLZ108" s="34"/>
      <c r="PMA108" s="34"/>
      <c r="PMB108" s="34"/>
      <c r="PMC108" s="34"/>
      <c r="PMD108" s="34"/>
      <c r="PME108" s="34"/>
      <c r="PMF108" s="34"/>
      <c r="PMG108" s="34"/>
      <c r="PMH108" s="34"/>
      <c r="PMI108" s="34"/>
      <c r="PMJ108" s="34"/>
      <c r="PMK108" s="34"/>
      <c r="PMN108" s="34"/>
      <c r="PMO108" s="34"/>
      <c r="PMP108" s="34"/>
      <c r="PMQ108" s="34"/>
      <c r="PMR108" s="34"/>
      <c r="PMS108" s="34"/>
      <c r="PMT108" s="34"/>
      <c r="PMU108" s="34"/>
      <c r="PMV108" s="34"/>
      <c r="PMW108" s="34"/>
      <c r="PMX108" s="34"/>
      <c r="PMY108" s="34"/>
      <c r="PMZ108" s="34"/>
      <c r="PNA108" s="34"/>
      <c r="PND108" s="34"/>
      <c r="PNE108" s="34"/>
      <c r="PNF108" s="34"/>
      <c r="PNG108" s="34"/>
      <c r="PNH108" s="34"/>
      <c r="PNI108" s="34"/>
      <c r="PNJ108" s="34"/>
      <c r="PNK108" s="34"/>
      <c r="PNL108" s="34"/>
      <c r="PNM108" s="34"/>
      <c r="PNN108" s="34"/>
      <c r="PNO108" s="34"/>
      <c r="PNP108" s="34"/>
      <c r="PNQ108" s="34"/>
      <c r="PNT108" s="34"/>
      <c r="PNU108" s="34"/>
      <c r="PNV108" s="34"/>
      <c r="PNW108" s="34"/>
      <c r="PNX108" s="34"/>
      <c r="PNY108" s="34"/>
      <c r="PNZ108" s="34"/>
      <c r="POA108" s="34"/>
      <c r="POB108" s="34"/>
      <c r="POC108" s="34"/>
      <c r="POD108" s="34"/>
      <c r="POE108" s="34"/>
      <c r="POF108" s="34"/>
      <c r="POG108" s="34"/>
      <c r="POJ108" s="34"/>
      <c r="POK108" s="34"/>
      <c r="POL108" s="34"/>
      <c r="POM108" s="34"/>
      <c r="PON108" s="34"/>
      <c r="POO108" s="34"/>
      <c r="POP108" s="34"/>
      <c r="POQ108" s="34"/>
      <c r="POR108" s="34"/>
      <c r="POS108" s="34"/>
      <c r="POT108" s="34"/>
      <c r="POU108" s="34"/>
      <c r="POV108" s="34"/>
      <c r="POW108" s="34"/>
      <c r="POZ108" s="34"/>
      <c r="PPA108" s="34"/>
      <c r="PPB108" s="34"/>
      <c r="PPC108" s="34"/>
      <c r="PPD108" s="34"/>
      <c r="PPE108" s="34"/>
      <c r="PPF108" s="34"/>
      <c r="PPG108" s="34"/>
      <c r="PPH108" s="34"/>
      <c r="PPI108" s="34"/>
      <c r="PPJ108" s="34"/>
      <c r="PPK108" s="34"/>
      <c r="PPL108" s="34"/>
      <c r="PPM108" s="34"/>
      <c r="PPP108" s="34"/>
      <c r="PPQ108" s="34"/>
      <c r="PPR108" s="34"/>
      <c r="PPS108" s="34"/>
      <c r="PPT108" s="34"/>
      <c r="PPU108" s="34"/>
      <c r="PPV108" s="34"/>
      <c r="PPW108" s="34"/>
      <c r="PPX108" s="34"/>
      <c r="PPY108" s="34"/>
      <c r="PPZ108" s="34"/>
      <c r="PQA108" s="34"/>
      <c r="PQB108" s="34"/>
      <c r="PQC108" s="34"/>
      <c r="PQF108" s="34"/>
      <c r="PQG108" s="34"/>
      <c r="PQH108" s="34"/>
      <c r="PQI108" s="34"/>
      <c r="PQJ108" s="34"/>
      <c r="PQK108" s="34"/>
      <c r="PQL108" s="34"/>
      <c r="PQM108" s="34"/>
      <c r="PQN108" s="34"/>
      <c r="PQO108" s="34"/>
      <c r="PQP108" s="34"/>
      <c r="PQQ108" s="34"/>
      <c r="PQR108" s="34"/>
      <c r="PQS108" s="34"/>
      <c r="PQV108" s="34"/>
      <c r="PQW108" s="34"/>
      <c r="PQX108" s="34"/>
      <c r="PQY108" s="34"/>
      <c r="PQZ108" s="34"/>
      <c r="PRA108" s="34"/>
      <c r="PRB108" s="34"/>
      <c r="PRC108" s="34"/>
      <c r="PRD108" s="34"/>
      <c r="PRE108" s="34"/>
      <c r="PRF108" s="34"/>
      <c r="PRG108" s="34"/>
      <c r="PRH108" s="34"/>
      <c r="PRI108" s="34"/>
      <c r="PRL108" s="34"/>
      <c r="PRM108" s="34"/>
      <c r="PRN108" s="34"/>
      <c r="PRO108" s="34"/>
      <c r="PRP108" s="34"/>
      <c r="PRQ108" s="34"/>
      <c r="PRR108" s="34"/>
      <c r="PRS108" s="34"/>
      <c r="PRT108" s="34"/>
      <c r="PRU108" s="34"/>
      <c r="PRV108" s="34"/>
      <c r="PRW108" s="34"/>
      <c r="PRX108" s="34"/>
      <c r="PRY108" s="34"/>
      <c r="PSB108" s="34"/>
      <c r="PSC108" s="34"/>
      <c r="PSD108" s="34"/>
      <c r="PSE108" s="34"/>
      <c r="PSF108" s="34"/>
      <c r="PSG108" s="34"/>
      <c r="PSH108" s="34"/>
      <c r="PSI108" s="34"/>
      <c r="PSJ108" s="34"/>
      <c r="PSK108" s="34"/>
      <c r="PSL108" s="34"/>
      <c r="PSM108" s="34"/>
      <c r="PSN108" s="34"/>
      <c r="PSO108" s="34"/>
      <c r="PSR108" s="34"/>
      <c r="PSS108" s="34"/>
      <c r="PST108" s="34"/>
      <c r="PSU108" s="34"/>
      <c r="PSV108" s="34"/>
      <c r="PSW108" s="34"/>
      <c r="PSX108" s="34"/>
      <c r="PSY108" s="34"/>
      <c r="PSZ108" s="34"/>
      <c r="PTA108" s="34"/>
      <c r="PTB108" s="34"/>
      <c r="PTC108" s="34"/>
      <c r="PTD108" s="34"/>
      <c r="PTE108" s="34"/>
      <c r="PTH108" s="34"/>
      <c r="PTI108" s="34"/>
      <c r="PTJ108" s="34"/>
      <c r="PTK108" s="34"/>
      <c r="PTL108" s="34"/>
      <c r="PTM108" s="34"/>
      <c r="PTN108" s="34"/>
      <c r="PTO108" s="34"/>
      <c r="PTP108" s="34"/>
      <c r="PTQ108" s="34"/>
      <c r="PTR108" s="34"/>
      <c r="PTS108" s="34"/>
      <c r="PTT108" s="34"/>
      <c r="PTU108" s="34"/>
      <c r="PTX108" s="34"/>
      <c r="PTY108" s="34"/>
      <c r="PTZ108" s="34"/>
      <c r="PUA108" s="34"/>
      <c r="PUB108" s="34"/>
      <c r="PUC108" s="34"/>
      <c r="PUD108" s="34"/>
      <c r="PUE108" s="34"/>
      <c r="PUF108" s="34"/>
      <c r="PUG108" s="34"/>
      <c r="PUH108" s="34"/>
      <c r="PUI108" s="34"/>
      <c r="PUJ108" s="34"/>
      <c r="PUK108" s="34"/>
      <c r="PUN108" s="34"/>
      <c r="PUO108" s="34"/>
      <c r="PUP108" s="34"/>
      <c r="PUQ108" s="34"/>
      <c r="PUR108" s="34"/>
      <c r="PUS108" s="34"/>
      <c r="PUT108" s="34"/>
      <c r="PUU108" s="34"/>
      <c r="PUV108" s="34"/>
      <c r="PUW108" s="34"/>
      <c r="PUX108" s="34"/>
      <c r="PUY108" s="34"/>
      <c r="PUZ108" s="34"/>
      <c r="PVA108" s="34"/>
      <c r="PVD108" s="34"/>
      <c r="PVE108" s="34"/>
      <c r="PVF108" s="34"/>
      <c r="PVG108" s="34"/>
      <c r="PVH108" s="34"/>
      <c r="PVI108" s="34"/>
      <c r="PVJ108" s="34"/>
      <c r="PVK108" s="34"/>
      <c r="PVL108" s="34"/>
      <c r="PVM108" s="34"/>
      <c r="PVN108" s="34"/>
      <c r="PVO108" s="34"/>
      <c r="PVP108" s="34"/>
      <c r="PVQ108" s="34"/>
      <c r="PVT108" s="34"/>
      <c r="PVU108" s="34"/>
      <c r="PVV108" s="34"/>
      <c r="PVW108" s="34"/>
      <c r="PVX108" s="34"/>
      <c r="PVY108" s="34"/>
      <c r="PVZ108" s="34"/>
      <c r="PWA108" s="34"/>
      <c r="PWB108" s="34"/>
      <c r="PWC108" s="34"/>
      <c r="PWD108" s="34"/>
      <c r="PWE108" s="34"/>
      <c r="PWF108" s="34"/>
      <c r="PWG108" s="34"/>
      <c r="PWJ108" s="34"/>
      <c r="PWK108" s="34"/>
      <c r="PWL108" s="34"/>
      <c r="PWM108" s="34"/>
      <c r="PWN108" s="34"/>
      <c r="PWO108" s="34"/>
      <c r="PWP108" s="34"/>
      <c r="PWQ108" s="34"/>
      <c r="PWR108" s="34"/>
      <c r="PWS108" s="34"/>
      <c r="PWT108" s="34"/>
      <c r="PWU108" s="34"/>
      <c r="PWV108" s="34"/>
      <c r="PWW108" s="34"/>
      <c r="PWZ108" s="34"/>
      <c r="PXA108" s="34"/>
      <c r="PXB108" s="34"/>
      <c r="PXC108" s="34"/>
      <c r="PXD108" s="34"/>
      <c r="PXE108" s="34"/>
      <c r="PXF108" s="34"/>
      <c r="PXG108" s="34"/>
      <c r="PXH108" s="34"/>
      <c r="PXI108" s="34"/>
      <c r="PXJ108" s="34"/>
      <c r="PXK108" s="34"/>
      <c r="PXL108" s="34"/>
      <c r="PXM108" s="34"/>
      <c r="PXP108" s="34"/>
      <c r="PXQ108" s="34"/>
      <c r="PXR108" s="34"/>
      <c r="PXS108" s="34"/>
      <c r="PXT108" s="34"/>
      <c r="PXU108" s="34"/>
      <c r="PXV108" s="34"/>
      <c r="PXW108" s="34"/>
      <c r="PXX108" s="34"/>
      <c r="PXY108" s="34"/>
      <c r="PXZ108" s="34"/>
      <c r="PYA108" s="34"/>
      <c r="PYB108" s="34"/>
      <c r="PYC108" s="34"/>
      <c r="PYF108" s="34"/>
      <c r="PYG108" s="34"/>
      <c r="PYH108" s="34"/>
      <c r="PYI108" s="34"/>
      <c r="PYJ108" s="34"/>
      <c r="PYK108" s="34"/>
      <c r="PYL108" s="34"/>
      <c r="PYM108" s="34"/>
      <c r="PYN108" s="34"/>
      <c r="PYO108" s="34"/>
      <c r="PYP108" s="34"/>
      <c r="PYQ108" s="34"/>
      <c r="PYR108" s="34"/>
      <c r="PYS108" s="34"/>
      <c r="PYV108" s="34"/>
      <c r="PYW108" s="34"/>
      <c r="PYX108" s="34"/>
      <c r="PYY108" s="34"/>
      <c r="PYZ108" s="34"/>
      <c r="PZA108" s="34"/>
      <c r="PZB108" s="34"/>
      <c r="PZC108" s="34"/>
      <c r="PZD108" s="34"/>
      <c r="PZE108" s="34"/>
      <c r="PZF108" s="34"/>
      <c r="PZG108" s="34"/>
      <c r="PZH108" s="34"/>
      <c r="PZI108" s="34"/>
      <c r="PZL108" s="34"/>
      <c r="PZM108" s="34"/>
      <c r="PZN108" s="34"/>
      <c r="PZO108" s="34"/>
      <c r="PZP108" s="34"/>
      <c r="PZQ108" s="34"/>
      <c r="PZR108" s="34"/>
      <c r="PZS108" s="34"/>
      <c r="PZT108" s="34"/>
      <c r="PZU108" s="34"/>
      <c r="PZV108" s="34"/>
      <c r="PZW108" s="34"/>
      <c r="PZX108" s="34"/>
      <c r="PZY108" s="34"/>
      <c r="QAB108" s="34"/>
      <c r="QAC108" s="34"/>
      <c r="QAD108" s="34"/>
      <c r="QAE108" s="34"/>
      <c r="QAF108" s="34"/>
      <c r="QAG108" s="34"/>
      <c r="QAH108" s="34"/>
      <c r="QAI108" s="34"/>
      <c r="QAJ108" s="34"/>
      <c r="QAK108" s="34"/>
      <c r="QAL108" s="34"/>
      <c r="QAM108" s="34"/>
      <c r="QAN108" s="34"/>
      <c r="QAO108" s="34"/>
      <c r="QAR108" s="34"/>
      <c r="QAS108" s="34"/>
      <c r="QAT108" s="34"/>
      <c r="QAU108" s="34"/>
      <c r="QAV108" s="34"/>
      <c r="QAW108" s="34"/>
      <c r="QAX108" s="34"/>
      <c r="QAY108" s="34"/>
      <c r="QAZ108" s="34"/>
      <c r="QBA108" s="34"/>
      <c r="QBB108" s="34"/>
      <c r="QBC108" s="34"/>
      <c r="QBD108" s="34"/>
      <c r="QBE108" s="34"/>
      <c r="QBH108" s="34"/>
      <c r="QBI108" s="34"/>
      <c r="QBJ108" s="34"/>
      <c r="QBK108" s="34"/>
      <c r="QBL108" s="34"/>
      <c r="QBM108" s="34"/>
      <c r="QBN108" s="34"/>
      <c r="QBO108" s="34"/>
      <c r="QBP108" s="34"/>
      <c r="QBQ108" s="34"/>
      <c r="QBR108" s="34"/>
      <c r="QBS108" s="34"/>
      <c r="QBT108" s="34"/>
      <c r="QBU108" s="34"/>
      <c r="QBX108" s="34"/>
      <c r="QBY108" s="34"/>
      <c r="QBZ108" s="34"/>
      <c r="QCA108" s="34"/>
      <c r="QCB108" s="34"/>
      <c r="QCC108" s="34"/>
      <c r="QCD108" s="34"/>
      <c r="QCE108" s="34"/>
      <c r="QCF108" s="34"/>
      <c r="QCG108" s="34"/>
      <c r="QCH108" s="34"/>
      <c r="QCI108" s="34"/>
      <c r="QCJ108" s="34"/>
      <c r="QCK108" s="34"/>
      <c r="QCN108" s="34"/>
      <c r="QCO108" s="34"/>
      <c r="QCP108" s="34"/>
      <c r="QCQ108" s="34"/>
      <c r="QCR108" s="34"/>
      <c r="QCS108" s="34"/>
      <c r="QCT108" s="34"/>
      <c r="QCU108" s="34"/>
      <c r="QCV108" s="34"/>
      <c r="QCW108" s="34"/>
      <c r="QCX108" s="34"/>
      <c r="QCY108" s="34"/>
      <c r="QCZ108" s="34"/>
      <c r="QDA108" s="34"/>
      <c r="QDD108" s="34"/>
      <c r="QDE108" s="34"/>
      <c r="QDF108" s="34"/>
      <c r="QDG108" s="34"/>
      <c r="QDH108" s="34"/>
      <c r="QDI108" s="34"/>
      <c r="QDJ108" s="34"/>
      <c r="QDK108" s="34"/>
      <c r="QDL108" s="34"/>
      <c r="QDM108" s="34"/>
      <c r="QDN108" s="34"/>
      <c r="QDO108" s="34"/>
      <c r="QDP108" s="34"/>
      <c r="QDQ108" s="34"/>
      <c r="QDT108" s="34"/>
      <c r="QDU108" s="34"/>
      <c r="QDV108" s="34"/>
      <c r="QDW108" s="34"/>
      <c r="QDX108" s="34"/>
      <c r="QDY108" s="34"/>
      <c r="QDZ108" s="34"/>
      <c r="QEA108" s="34"/>
      <c r="QEB108" s="34"/>
      <c r="QEC108" s="34"/>
      <c r="QED108" s="34"/>
      <c r="QEE108" s="34"/>
      <c r="QEF108" s="34"/>
      <c r="QEG108" s="34"/>
      <c r="QEJ108" s="34"/>
      <c r="QEK108" s="34"/>
      <c r="QEL108" s="34"/>
      <c r="QEM108" s="34"/>
      <c r="QEN108" s="34"/>
      <c r="QEO108" s="34"/>
      <c r="QEP108" s="34"/>
      <c r="QEQ108" s="34"/>
      <c r="QER108" s="34"/>
      <c r="QES108" s="34"/>
      <c r="QET108" s="34"/>
      <c r="QEU108" s="34"/>
      <c r="QEV108" s="34"/>
      <c r="QEW108" s="34"/>
      <c r="QEZ108" s="34"/>
      <c r="QFA108" s="34"/>
      <c r="QFB108" s="34"/>
      <c r="QFC108" s="34"/>
      <c r="QFD108" s="34"/>
      <c r="QFE108" s="34"/>
      <c r="QFF108" s="34"/>
      <c r="QFG108" s="34"/>
      <c r="QFH108" s="34"/>
      <c r="QFI108" s="34"/>
      <c r="QFJ108" s="34"/>
      <c r="QFK108" s="34"/>
      <c r="QFL108" s="34"/>
      <c r="QFM108" s="34"/>
      <c r="QFP108" s="34"/>
      <c r="QFQ108" s="34"/>
      <c r="QFR108" s="34"/>
      <c r="QFS108" s="34"/>
      <c r="QFT108" s="34"/>
      <c r="QFU108" s="34"/>
      <c r="QFV108" s="34"/>
      <c r="QFW108" s="34"/>
      <c r="QFX108" s="34"/>
      <c r="QFY108" s="34"/>
      <c r="QFZ108" s="34"/>
      <c r="QGA108" s="34"/>
      <c r="QGB108" s="34"/>
      <c r="QGC108" s="34"/>
      <c r="QGF108" s="34"/>
      <c r="QGG108" s="34"/>
      <c r="QGH108" s="34"/>
      <c r="QGI108" s="34"/>
      <c r="QGJ108" s="34"/>
      <c r="QGK108" s="34"/>
      <c r="QGL108" s="34"/>
      <c r="QGM108" s="34"/>
      <c r="QGN108" s="34"/>
      <c r="QGO108" s="34"/>
      <c r="QGP108" s="34"/>
      <c r="QGQ108" s="34"/>
      <c r="QGR108" s="34"/>
      <c r="QGS108" s="34"/>
      <c r="QGV108" s="34"/>
      <c r="QGW108" s="34"/>
      <c r="QGX108" s="34"/>
      <c r="QGY108" s="34"/>
      <c r="QGZ108" s="34"/>
      <c r="QHA108" s="34"/>
      <c r="QHB108" s="34"/>
      <c r="QHC108" s="34"/>
      <c r="QHD108" s="34"/>
      <c r="QHE108" s="34"/>
      <c r="QHF108" s="34"/>
      <c r="QHG108" s="34"/>
      <c r="QHH108" s="34"/>
      <c r="QHI108" s="34"/>
      <c r="QHL108" s="34"/>
      <c r="QHM108" s="34"/>
      <c r="QHN108" s="34"/>
      <c r="QHO108" s="34"/>
      <c r="QHP108" s="34"/>
      <c r="QHQ108" s="34"/>
      <c r="QHR108" s="34"/>
      <c r="QHS108" s="34"/>
      <c r="QHT108" s="34"/>
      <c r="QHU108" s="34"/>
      <c r="QHV108" s="34"/>
      <c r="QHW108" s="34"/>
      <c r="QHX108" s="34"/>
      <c r="QHY108" s="34"/>
      <c r="QIB108" s="34"/>
      <c r="QIC108" s="34"/>
      <c r="QID108" s="34"/>
      <c r="QIE108" s="34"/>
      <c r="QIF108" s="34"/>
      <c r="QIG108" s="34"/>
      <c r="QIH108" s="34"/>
      <c r="QII108" s="34"/>
      <c r="QIJ108" s="34"/>
      <c r="QIK108" s="34"/>
      <c r="QIL108" s="34"/>
      <c r="QIM108" s="34"/>
      <c r="QIN108" s="34"/>
      <c r="QIO108" s="34"/>
      <c r="QIR108" s="34"/>
      <c r="QIS108" s="34"/>
      <c r="QIT108" s="34"/>
      <c r="QIU108" s="34"/>
      <c r="QIV108" s="34"/>
      <c r="QIW108" s="34"/>
      <c r="QIX108" s="34"/>
      <c r="QIY108" s="34"/>
      <c r="QIZ108" s="34"/>
      <c r="QJA108" s="34"/>
      <c r="QJB108" s="34"/>
      <c r="QJC108" s="34"/>
      <c r="QJD108" s="34"/>
      <c r="QJE108" s="34"/>
      <c r="QJH108" s="34"/>
      <c r="QJI108" s="34"/>
      <c r="QJJ108" s="34"/>
      <c r="QJK108" s="34"/>
      <c r="QJL108" s="34"/>
      <c r="QJM108" s="34"/>
      <c r="QJN108" s="34"/>
      <c r="QJO108" s="34"/>
      <c r="QJP108" s="34"/>
      <c r="QJQ108" s="34"/>
      <c r="QJR108" s="34"/>
      <c r="QJS108" s="34"/>
      <c r="QJT108" s="34"/>
      <c r="QJU108" s="34"/>
      <c r="QJX108" s="34"/>
      <c r="QJY108" s="34"/>
      <c r="QJZ108" s="34"/>
      <c r="QKA108" s="34"/>
      <c r="QKB108" s="34"/>
      <c r="QKC108" s="34"/>
      <c r="QKD108" s="34"/>
      <c r="QKE108" s="34"/>
      <c r="QKF108" s="34"/>
      <c r="QKG108" s="34"/>
      <c r="QKH108" s="34"/>
      <c r="QKI108" s="34"/>
      <c r="QKJ108" s="34"/>
      <c r="QKK108" s="34"/>
      <c r="QKN108" s="34"/>
      <c r="QKO108" s="34"/>
      <c r="QKP108" s="34"/>
      <c r="QKQ108" s="34"/>
      <c r="QKR108" s="34"/>
      <c r="QKS108" s="34"/>
      <c r="QKT108" s="34"/>
      <c r="QKU108" s="34"/>
      <c r="QKV108" s="34"/>
      <c r="QKW108" s="34"/>
      <c r="QKX108" s="34"/>
      <c r="QKY108" s="34"/>
      <c r="QKZ108" s="34"/>
      <c r="QLA108" s="34"/>
      <c r="QLD108" s="34"/>
      <c r="QLE108" s="34"/>
      <c r="QLF108" s="34"/>
      <c r="QLG108" s="34"/>
      <c r="QLH108" s="34"/>
      <c r="QLI108" s="34"/>
      <c r="QLJ108" s="34"/>
      <c r="QLK108" s="34"/>
      <c r="QLL108" s="34"/>
      <c r="QLM108" s="34"/>
      <c r="QLN108" s="34"/>
      <c r="QLO108" s="34"/>
      <c r="QLP108" s="34"/>
      <c r="QLQ108" s="34"/>
      <c r="QLT108" s="34"/>
      <c r="QLU108" s="34"/>
      <c r="QLV108" s="34"/>
      <c r="QLW108" s="34"/>
      <c r="QLX108" s="34"/>
      <c r="QLY108" s="34"/>
      <c r="QLZ108" s="34"/>
      <c r="QMA108" s="34"/>
      <c r="QMB108" s="34"/>
      <c r="QMC108" s="34"/>
      <c r="QMD108" s="34"/>
      <c r="QME108" s="34"/>
      <c r="QMF108" s="34"/>
      <c r="QMG108" s="34"/>
      <c r="QMJ108" s="34"/>
      <c r="QMK108" s="34"/>
      <c r="QML108" s="34"/>
      <c r="QMM108" s="34"/>
      <c r="QMN108" s="34"/>
      <c r="QMO108" s="34"/>
      <c r="QMP108" s="34"/>
      <c r="QMQ108" s="34"/>
      <c r="QMR108" s="34"/>
      <c r="QMS108" s="34"/>
      <c r="QMT108" s="34"/>
      <c r="QMU108" s="34"/>
      <c r="QMV108" s="34"/>
      <c r="QMW108" s="34"/>
      <c r="QMZ108" s="34"/>
      <c r="QNA108" s="34"/>
      <c r="QNB108" s="34"/>
      <c r="QNC108" s="34"/>
      <c r="QND108" s="34"/>
      <c r="QNE108" s="34"/>
      <c r="QNF108" s="34"/>
      <c r="QNG108" s="34"/>
      <c r="QNH108" s="34"/>
      <c r="QNI108" s="34"/>
      <c r="QNJ108" s="34"/>
      <c r="QNK108" s="34"/>
      <c r="QNL108" s="34"/>
      <c r="QNM108" s="34"/>
      <c r="QNP108" s="34"/>
      <c r="QNQ108" s="34"/>
      <c r="QNR108" s="34"/>
      <c r="QNS108" s="34"/>
      <c r="QNT108" s="34"/>
      <c r="QNU108" s="34"/>
      <c r="QNV108" s="34"/>
      <c r="QNW108" s="34"/>
      <c r="QNX108" s="34"/>
      <c r="QNY108" s="34"/>
      <c r="QNZ108" s="34"/>
      <c r="QOA108" s="34"/>
      <c r="QOB108" s="34"/>
      <c r="QOC108" s="34"/>
      <c r="QOF108" s="34"/>
      <c r="QOG108" s="34"/>
      <c r="QOH108" s="34"/>
      <c r="QOI108" s="34"/>
      <c r="QOJ108" s="34"/>
      <c r="QOK108" s="34"/>
      <c r="QOL108" s="34"/>
      <c r="QOM108" s="34"/>
      <c r="QON108" s="34"/>
      <c r="QOO108" s="34"/>
      <c r="QOP108" s="34"/>
      <c r="QOQ108" s="34"/>
      <c r="QOR108" s="34"/>
      <c r="QOS108" s="34"/>
      <c r="QOV108" s="34"/>
      <c r="QOW108" s="34"/>
      <c r="QOX108" s="34"/>
      <c r="QOY108" s="34"/>
      <c r="QOZ108" s="34"/>
      <c r="QPA108" s="34"/>
      <c r="QPB108" s="34"/>
      <c r="QPC108" s="34"/>
      <c r="QPD108" s="34"/>
      <c r="QPE108" s="34"/>
      <c r="QPF108" s="34"/>
      <c r="QPG108" s="34"/>
      <c r="QPH108" s="34"/>
      <c r="QPI108" s="34"/>
      <c r="QPL108" s="34"/>
      <c r="QPM108" s="34"/>
      <c r="QPN108" s="34"/>
      <c r="QPO108" s="34"/>
      <c r="QPP108" s="34"/>
      <c r="QPQ108" s="34"/>
      <c r="QPR108" s="34"/>
      <c r="QPS108" s="34"/>
      <c r="QPT108" s="34"/>
      <c r="QPU108" s="34"/>
      <c r="QPV108" s="34"/>
      <c r="QPW108" s="34"/>
      <c r="QPX108" s="34"/>
      <c r="QPY108" s="34"/>
      <c r="QQB108" s="34"/>
      <c r="QQC108" s="34"/>
      <c r="QQD108" s="34"/>
      <c r="QQE108" s="34"/>
      <c r="QQF108" s="34"/>
      <c r="QQG108" s="34"/>
      <c r="QQH108" s="34"/>
      <c r="QQI108" s="34"/>
      <c r="QQJ108" s="34"/>
      <c r="QQK108" s="34"/>
      <c r="QQL108" s="34"/>
      <c r="QQM108" s="34"/>
      <c r="QQN108" s="34"/>
      <c r="QQO108" s="34"/>
      <c r="QQR108" s="34"/>
      <c r="QQS108" s="34"/>
      <c r="QQT108" s="34"/>
      <c r="QQU108" s="34"/>
      <c r="QQV108" s="34"/>
      <c r="QQW108" s="34"/>
      <c r="QQX108" s="34"/>
      <c r="QQY108" s="34"/>
      <c r="QQZ108" s="34"/>
      <c r="QRA108" s="34"/>
      <c r="QRB108" s="34"/>
      <c r="QRC108" s="34"/>
      <c r="QRD108" s="34"/>
      <c r="QRE108" s="34"/>
      <c r="QRH108" s="34"/>
      <c r="QRI108" s="34"/>
      <c r="QRJ108" s="34"/>
      <c r="QRK108" s="34"/>
      <c r="QRL108" s="34"/>
      <c r="QRM108" s="34"/>
      <c r="QRN108" s="34"/>
      <c r="QRO108" s="34"/>
      <c r="QRP108" s="34"/>
      <c r="QRQ108" s="34"/>
      <c r="QRR108" s="34"/>
      <c r="QRS108" s="34"/>
      <c r="QRT108" s="34"/>
      <c r="QRU108" s="34"/>
      <c r="QRX108" s="34"/>
      <c r="QRY108" s="34"/>
      <c r="QRZ108" s="34"/>
      <c r="QSA108" s="34"/>
      <c r="QSB108" s="34"/>
      <c r="QSC108" s="34"/>
      <c r="QSD108" s="34"/>
      <c r="QSE108" s="34"/>
      <c r="QSF108" s="34"/>
      <c r="QSG108" s="34"/>
      <c r="QSH108" s="34"/>
      <c r="QSI108" s="34"/>
      <c r="QSJ108" s="34"/>
      <c r="QSK108" s="34"/>
      <c r="QSN108" s="34"/>
      <c r="QSO108" s="34"/>
      <c r="QSP108" s="34"/>
      <c r="QSQ108" s="34"/>
      <c r="QSR108" s="34"/>
      <c r="QSS108" s="34"/>
      <c r="QST108" s="34"/>
      <c r="QSU108" s="34"/>
      <c r="QSV108" s="34"/>
      <c r="QSW108" s="34"/>
      <c r="QSX108" s="34"/>
      <c r="QSY108" s="34"/>
      <c r="QSZ108" s="34"/>
      <c r="QTA108" s="34"/>
      <c r="QTD108" s="34"/>
      <c r="QTE108" s="34"/>
      <c r="QTF108" s="34"/>
      <c r="QTG108" s="34"/>
      <c r="QTH108" s="34"/>
      <c r="QTI108" s="34"/>
      <c r="QTJ108" s="34"/>
      <c r="QTK108" s="34"/>
      <c r="QTL108" s="34"/>
      <c r="QTM108" s="34"/>
      <c r="QTN108" s="34"/>
      <c r="QTO108" s="34"/>
      <c r="QTP108" s="34"/>
      <c r="QTQ108" s="34"/>
      <c r="QTT108" s="34"/>
      <c r="QTU108" s="34"/>
      <c r="QTV108" s="34"/>
      <c r="QTW108" s="34"/>
      <c r="QTX108" s="34"/>
      <c r="QTY108" s="34"/>
      <c r="QTZ108" s="34"/>
      <c r="QUA108" s="34"/>
      <c r="QUB108" s="34"/>
      <c r="QUC108" s="34"/>
      <c r="QUD108" s="34"/>
      <c r="QUE108" s="34"/>
      <c r="QUF108" s="34"/>
      <c r="QUG108" s="34"/>
      <c r="QUJ108" s="34"/>
      <c r="QUK108" s="34"/>
      <c r="QUL108" s="34"/>
      <c r="QUM108" s="34"/>
      <c r="QUN108" s="34"/>
      <c r="QUO108" s="34"/>
      <c r="QUP108" s="34"/>
      <c r="QUQ108" s="34"/>
      <c r="QUR108" s="34"/>
      <c r="QUS108" s="34"/>
      <c r="QUT108" s="34"/>
      <c r="QUU108" s="34"/>
      <c r="QUV108" s="34"/>
      <c r="QUW108" s="34"/>
      <c r="QUZ108" s="34"/>
      <c r="QVA108" s="34"/>
      <c r="QVB108" s="34"/>
      <c r="QVC108" s="34"/>
      <c r="QVD108" s="34"/>
      <c r="QVE108" s="34"/>
      <c r="QVF108" s="34"/>
      <c r="QVG108" s="34"/>
      <c r="QVH108" s="34"/>
      <c r="QVI108" s="34"/>
      <c r="QVJ108" s="34"/>
      <c r="QVK108" s="34"/>
      <c r="QVL108" s="34"/>
      <c r="QVM108" s="34"/>
      <c r="QVP108" s="34"/>
      <c r="QVQ108" s="34"/>
      <c r="QVR108" s="34"/>
      <c r="QVS108" s="34"/>
      <c r="QVT108" s="34"/>
      <c r="QVU108" s="34"/>
      <c r="QVV108" s="34"/>
      <c r="QVW108" s="34"/>
      <c r="QVX108" s="34"/>
      <c r="QVY108" s="34"/>
      <c r="QVZ108" s="34"/>
      <c r="QWA108" s="34"/>
      <c r="QWB108" s="34"/>
      <c r="QWC108" s="34"/>
      <c r="QWF108" s="34"/>
      <c r="QWG108" s="34"/>
      <c r="QWH108" s="34"/>
      <c r="QWI108" s="34"/>
      <c r="QWJ108" s="34"/>
      <c r="QWK108" s="34"/>
      <c r="QWL108" s="34"/>
      <c r="QWM108" s="34"/>
      <c r="QWN108" s="34"/>
      <c r="QWO108" s="34"/>
      <c r="QWP108" s="34"/>
      <c r="QWQ108" s="34"/>
      <c r="QWR108" s="34"/>
      <c r="QWS108" s="34"/>
      <c r="QWV108" s="34"/>
      <c r="QWW108" s="34"/>
      <c r="QWX108" s="34"/>
      <c r="QWY108" s="34"/>
      <c r="QWZ108" s="34"/>
      <c r="QXA108" s="34"/>
      <c r="QXB108" s="34"/>
      <c r="QXC108" s="34"/>
      <c r="QXD108" s="34"/>
      <c r="QXE108" s="34"/>
      <c r="QXF108" s="34"/>
      <c r="QXG108" s="34"/>
      <c r="QXH108" s="34"/>
      <c r="QXI108" s="34"/>
      <c r="QXL108" s="34"/>
      <c r="QXM108" s="34"/>
      <c r="QXN108" s="34"/>
      <c r="QXO108" s="34"/>
      <c r="QXP108" s="34"/>
      <c r="QXQ108" s="34"/>
      <c r="QXR108" s="34"/>
      <c r="QXS108" s="34"/>
      <c r="QXT108" s="34"/>
      <c r="QXU108" s="34"/>
      <c r="QXV108" s="34"/>
      <c r="QXW108" s="34"/>
      <c r="QXX108" s="34"/>
      <c r="QXY108" s="34"/>
      <c r="QYB108" s="34"/>
      <c r="QYC108" s="34"/>
      <c r="QYD108" s="34"/>
      <c r="QYE108" s="34"/>
      <c r="QYF108" s="34"/>
      <c r="QYG108" s="34"/>
      <c r="QYH108" s="34"/>
      <c r="QYI108" s="34"/>
      <c r="QYJ108" s="34"/>
      <c r="QYK108" s="34"/>
      <c r="QYL108" s="34"/>
      <c r="QYM108" s="34"/>
      <c r="QYN108" s="34"/>
      <c r="QYO108" s="34"/>
      <c r="QYR108" s="34"/>
      <c r="QYS108" s="34"/>
      <c r="QYT108" s="34"/>
      <c r="QYU108" s="34"/>
      <c r="QYV108" s="34"/>
      <c r="QYW108" s="34"/>
      <c r="QYX108" s="34"/>
      <c r="QYY108" s="34"/>
      <c r="QYZ108" s="34"/>
      <c r="QZA108" s="34"/>
      <c r="QZB108" s="34"/>
      <c r="QZC108" s="34"/>
      <c r="QZD108" s="34"/>
      <c r="QZE108" s="34"/>
      <c r="QZH108" s="34"/>
      <c r="QZI108" s="34"/>
      <c r="QZJ108" s="34"/>
      <c r="QZK108" s="34"/>
      <c r="QZL108" s="34"/>
      <c r="QZM108" s="34"/>
      <c r="QZN108" s="34"/>
      <c r="QZO108" s="34"/>
      <c r="QZP108" s="34"/>
      <c r="QZQ108" s="34"/>
      <c r="QZR108" s="34"/>
      <c r="QZS108" s="34"/>
      <c r="QZT108" s="34"/>
      <c r="QZU108" s="34"/>
      <c r="QZX108" s="34"/>
      <c r="QZY108" s="34"/>
      <c r="QZZ108" s="34"/>
      <c r="RAA108" s="34"/>
      <c r="RAB108" s="34"/>
      <c r="RAC108" s="34"/>
      <c r="RAD108" s="34"/>
      <c r="RAE108" s="34"/>
      <c r="RAF108" s="34"/>
      <c r="RAG108" s="34"/>
      <c r="RAH108" s="34"/>
      <c r="RAI108" s="34"/>
      <c r="RAJ108" s="34"/>
      <c r="RAK108" s="34"/>
      <c r="RAN108" s="34"/>
      <c r="RAO108" s="34"/>
      <c r="RAP108" s="34"/>
      <c r="RAQ108" s="34"/>
      <c r="RAR108" s="34"/>
      <c r="RAS108" s="34"/>
      <c r="RAT108" s="34"/>
      <c r="RAU108" s="34"/>
      <c r="RAV108" s="34"/>
      <c r="RAW108" s="34"/>
      <c r="RAX108" s="34"/>
      <c r="RAY108" s="34"/>
      <c r="RAZ108" s="34"/>
      <c r="RBA108" s="34"/>
      <c r="RBD108" s="34"/>
      <c r="RBE108" s="34"/>
      <c r="RBF108" s="34"/>
      <c r="RBG108" s="34"/>
      <c r="RBH108" s="34"/>
      <c r="RBI108" s="34"/>
      <c r="RBJ108" s="34"/>
      <c r="RBK108" s="34"/>
      <c r="RBL108" s="34"/>
      <c r="RBM108" s="34"/>
      <c r="RBN108" s="34"/>
      <c r="RBO108" s="34"/>
      <c r="RBP108" s="34"/>
      <c r="RBQ108" s="34"/>
      <c r="RBT108" s="34"/>
      <c r="RBU108" s="34"/>
      <c r="RBV108" s="34"/>
      <c r="RBW108" s="34"/>
      <c r="RBX108" s="34"/>
      <c r="RBY108" s="34"/>
      <c r="RBZ108" s="34"/>
      <c r="RCA108" s="34"/>
      <c r="RCB108" s="34"/>
      <c r="RCC108" s="34"/>
      <c r="RCD108" s="34"/>
      <c r="RCE108" s="34"/>
      <c r="RCF108" s="34"/>
      <c r="RCG108" s="34"/>
      <c r="RCJ108" s="34"/>
      <c r="RCK108" s="34"/>
      <c r="RCL108" s="34"/>
      <c r="RCM108" s="34"/>
      <c r="RCN108" s="34"/>
      <c r="RCO108" s="34"/>
      <c r="RCP108" s="34"/>
      <c r="RCQ108" s="34"/>
      <c r="RCR108" s="34"/>
      <c r="RCS108" s="34"/>
      <c r="RCT108" s="34"/>
      <c r="RCU108" s="34"/>
      <c r="RCV108" s="34"/>
      <c r="RCW108" s="34"/>
      <c r="RCZ108" s="34"/>
      <c r="RDA108" s="34"/>
      <c r="RDB108" s="34"/>
      <c r="RDC108" s="34"/>
      <c r="RDD108" s="34"/>
      <c r="RDE108" s="34"/>
      <c r="RDF108" s="34"/>
      <c r="RDG108" s="34"/>
      <c r="RDH108" s="34"/>
      <c r="RDI108" s="34"/>
      <c r="RDJ108" s="34"/>
      <c r="RDK108" s="34"/>
      <c r="RDL108" s="34"/>
      <c r="RDM108" s="34"/>
      <c r="RDP108" s="34"/>
      <c r="RDQ108" s="34"/>
      <c r="RDR108" s="34"/>
      <c r="RDS108" s="34"/>
      <c r="RDT108" s="34"/>
      <c r="RDU108" s="34"/>
      <c r="RDV108" s="34"/>
      <c r="RDW108" s="34"/>
      <c r="RDX108" s="34"/>
      <c r="RDY108" s="34"/>
      <c r="RDZ108" s="34"/>
      <c r="REA108" s="34"/>
      <c r="REB108" s="34"/>
      <c r="REC108" s="34"/>
      <c r="REF108" s="34"/>
      <c r="REG108" s="34"/>
      <c r="REH108" s="34"/>
      <c r="REI108" s="34"/>
      <c r="REJ108" s="34"/>
      <c r="REK108" s="34"/>
      <c r="REL108" s="34"/>
      <c r="REM108" s="34"/>
      <c r="REN108" s="34"/>
      <c r="REO108" s="34"/>
      <c r="REP108" s="34"/>
      <c r="REQ108" s="34"/>
      <c r="RER108" s="34"/>
      <c r="RES108" s="34"/>
      <c r="REV108" s="34"/>
      <c r="REW108" s="34"/>
      <c r="REX108" s="34"/>
      <c r="REY108" s="34"/>
      <c r="REZ108" s="34"/>
      <c r="RFA108" s="34"/>
      <c r="RFB108" s="34"/>
      <c r="RFC108" s="34"/>
      <c r="RFD108" s="34"/>
      <c r="RFE108" s="34"/>
      <c r="RFF108" s="34"/>
      <c r="RFG108" s="34"/>
      <c r="RFH108" s="34"/>
      <c r="RFI108" s="34"/>
      <c r="RFL108" s="34"/>
      <c r="RFM108" s="34"/>
      <c r="RFN108" s="34"/>
      <c r="RFO108" s="34"/>
      <c r="RFP108" s="34"/>
      <c r="RFQ108" s="34"/>
      <c r="RFR108" s="34"/>
      <c r="RFS108" s="34"/>
      <c r="RFT108" s="34"/>
      <c r="RFU108" s="34"/>
      <c r="RFV108" s="34"/>
      <c r="RFW108" s="34"/>
      <c r="RFX108" s="34"/>
      <c r="RFY108" s="34"/>
      <c r="RGB108" s="34"/>
      <c r="RGC108" s="34"/>
      <c r="RGD108" s="34"/>
      <c r="RGE108" s="34"/>
      <c r="RGF108" s="34"/>
      <c r="RGG108" s="34"/>
      <c r="RGH108" s="34"/>
      <c r="RGI108" s="34"/>
      <c r="RGJ108" s="34"/>
      <c r="RGK108" s="34"/>
      <c r="RGL108" s="34"/>
      <c r="RGM108" s="34"/>
      <c r="RGN108" s="34"/>
      <c r="RGO108" s="34"/>
      <c r="RGR108" s="34"/>
      <c r="RGS108" s="34"/>
      <c r="RGT108" s="34"/>
      <c r="RGU108" s="34"/>
      <c r="RGV108" s="34"/>
      <c r="RGW108" s="34"/>
      <c r="RGX108" s="34"/>
      <c r="RGY108" s="34"/>
      <c r="RGZ108" s="34"/>
      <c r="RHA108" s="34"/>
      <c r="RHB108" s="34"/>
      <c r="RHC108" s="34"/>
      <c r="RHD108" s="34"/>
      <c r="RHE108" s="34"/>
      <c r="RHH108" s="34"/>
      <c r="RHI108" s="34"/>
      <c r="RHJ108" s="34"/>
      <c r="RHK108" s="34"/>
      <c r="RHL108" s="34"/>
      <c r="RHM108" s="34"/>
      <c r="RHN108" s="34"/>
      <c r="RHO108" s="34"/>
      <c r="RHP108" s="34"/>
      <c r="RHQ108" s="34"/>
      <c r="RHR108" s="34"/>
      <c r="RHS108" s="34"/>
      <c r="RHT108" s="34"/>
      <c r="RHU108" s="34"/>
      <c r="RHX108" s="34"/>
      <c r="RHY108" s="34"/>
      <c r="RHZ108" s="34"/>
      <c r="RIA108" s="34"/>
      <c r="RIB108" s="34"/>
      <c r="RIC108" s="34"/>
      <c r="RID108" s="34"/>
      <c r="RIE108" s="34"/>
      <c r="RIF108" s="34"/>
      <c r="RIG108" s="34"/>
      <c r="RIH108" s="34"/>
      <c r="RII108" s="34"/>
      <c r="RIJ108" s="34"/>
      <c r="RIK108" s="34"/>
      <c r="RIN108" s="34"/>
      <c r="RIO108" s="34"/>
      <c r="RIP108" s="34"/>
      <c r="RIQ108" s="34"/>
      <c r="RIR108" s="34"/>
      <c r="RIS108" s="34"/>
      <c r="RIT108" s="34"/>
      <c r="RIU108" s="34"/>
      <c r="RIV108" s="34"/>
      <c r="RIW108" s="34"/>
      <c r="RIX108" s="34"/>
      <c r="RIY108" s="34"/>
      <c r="RIZ108" s="34"/>
      <c r="RJA108" s="34"/>
      <c r="RJD108" s="34"/>
      <c r="RJE108" s="34"/>
      <c r="RJF108" s="34"/>
      <c r="RJG108" s="34"/>
      <c r="RJH108" s="34"/>
      <c r="RJI108" s="34"/>
      <c r="RJJ108" s="34"/>
      <c r="RJK108" s="34"/>
      <c r="RJL108" s="34"/>
      <c r="RJM108" s="34"/>
      <c r="RJN108" s="34"/>
      <c r="RJO108" s="34"/>
      <c r="RJP108" s="34"/>
      <c r="RJQ108" s="34"/>
      <c r="RJT108" s="34"/>
      <c r="RJU108" s="34"/>
      <c r="RJV108" s="34"/>
      <c r="RJW108" s="34"/>
      <c r="RJX108" s="34"/>
      <c r="RJY108" s="34"/>
      <c r="RJZ108" s="34"/>
      <c r="RKA108" s="34"/>
      <c r="RKB108" s="34"/>
      <c r="RKC108" s="34"/>
      <c r="RKD108" s="34"/>
      <c r="RKE108" s="34"/>
      <c r="RKF108" s="34"/>
      <c r="RKG108" s="34"/>
      <c r="RKJ108" s="34"/>
      <c r="RKK108" s="34"/>
      <c r="RKL108" s="34"/>
      <c r="RKM108" s="34"/>
      <c r="RKN108" s="34"/>
      <c r="RKO108" s="34"/>
      <c r="RKP108" s="34"/>
      <c r="RKQ108" s="34"/>
      <c r="RKR108" s="34"/>
      <c r="RKS108" s="34"/>
      <c r="RKT108" s="34"/>
      <c r="RKU108" s="34"/>
      <c r="RKV108" s="34"/>
      <c r="RKW108" s="34"/>
      <c r="RKZ108" s="34"/>
      <c r="RLA108" s="34"/>
      <c r="RLB108" s="34"/>
      <c r="RLC108" s="34"/>
      <c r="RLD108" s="34"/>
      <c r="RLE108" s="34"/>
      <c r="RLF108" s="34"/>
      <c r="RLG108" s="34"/>
      <c r="RLH108" s="34"/>
      <c r="RLI108" s="34"/>
      <c r="RLJ108" s="34"/>
      <c r="RLK108" s="34"/>
      <c r="RLL108" s="34"/>
      <c r="RLM108" s="34"/>
      <c r="RLP108" s="34"/>
      <c r="RLQ108" s="34"/>
      <c r="RLR108" s="34"/>
      <c r="RLS108" s="34"/>
      <c r="RLT108" s="34"/>
      <c r="RLU108" s="34"/>
      <c r="RLV108" s="34"/>
      <c r="RLW108" s="34"/>
      <c r="RLX108" s="34"/>
      <c r="RLY108" s="34"/>
      <c r="RLZ108" s="34"/>
      <c r="RMA108" s="34"/>
      <c r="RMB108" s="34"/>
      <c r="RMC108" s="34"/>
      <c r="RMF108" s="34"/>
      <c r="RMG108" s="34"/>
      <c r="RMH108" s="34"/>
      <c r="RMI108" s="34"/>
      <c r="RMJ108" s="34"/>
      <c r="RMK108" s="34"/>
      <c r="RML108" s="34"/>
      <c r="RMM108" s="34"/>
      <c r="RMN108" s="34"/>
      <c r="RMO108" s="34"/>
      <c r="RMP108" s="34"/>
      <c r="RMQ108" s="34"/>
      <c r="RMR108" s="34"/>
      <c r="RMS108" s="34"/>
      <c r="RMV108" s="34"/>
      <c r="RMW108" s="34"/>
      <c r="RMX108" s="34"/>
      <c r="RMY108" s="34"/>
      <c r="RMZ108" s="34"/>
      <c r="RNA108" s="34"/>
      <c r="RNB108" s="34"/>
      <c r="RNC108" s="34"/>
      <c r="RND108" s="34"/>
      <c r="RNE108" s="34"/>
      <c r="RNF108" s="34"/>
      <c r="RNG108" s="34"/>
      <c r="RNH108" s="34"/>
      <c r="RNI108" s="34"/>
      <c r="RNL108" s="34"/>
      <c r="RNM108" s="34"/>
      <c r="RNN108" s="34"/>
      <c r="RNO108" s="34"/>
      <c r="RNP108" s="34"/>
      <c r="RNQ108" s="34"/>
      <c r="RNR108" s="34"/>
      <c r="RNS108" s="34"/>
      <c r="RNT108" s="34"/>
      <c r="RNU108" s="34"/>
      <c r="RNV108" s="34"/>
      <c r="RNW108" s="34"/>
      <c r="RNX108" s="34"/>
      <c r="RNY108" s="34"/>
      <c r="ROB108" s="34"/>
      <c r="ROC108" s="34"/>
      <c r="ROD108" s="34"/>
      <c r="ROE108" s="34"/>
      <c r="ROF108" s="34"/>
      <c r="ROG108" s="34"/>
      <c r="ROH108" s="34"/>
      <c r="ROI108" s="34"/>
      <c r="ROJ108" s="34"/>
      <c r="ROK108" s="34"/>
      <c r="ROL108" s="34"/>
      <c r="ROM108" s="34"/>
      <c r="RON108" s="34"/>
      <c r="ROO108" s="34"/>
      <c r="ROR108" s="34"/>
      <c r="ROS108" s="34"/>
      <c r="ROT108" s="34"/>
      <c r="ROU108" s="34"/>
      <c r="ROV108" s="34"/>
      <c r="ROW108" s="34"/>
      <c r="ROX108" s="34"/>
      <c r="ROY108" s="34"/>
      <c r="ROZ108" s="34"/>
      <c r="RPA108" s="34"/>
      <c r="RPB108" s="34"/>
      <c r="RPC108" s="34"/>
      <c r="RPD108" s="34"/>
      <c r="RPE108" s="34"/>
      <c r="RPH108" s="34"/>
      <c r="RPI108" s="34"/>
      <c r="RPJ108" s="34"/>
      <c r="RPK108" s="34"/>
      <c r="RPL108" s="34"/>
      <c r="RPM108" s="34"/>
      <c r="RPN108" s="34"/>
      <c r="RPO108" s="34"/>
      <c r="RPP108" s="34"/>
      <c r="RPQ108" s="34"/>
      <c r="RPR108" s="34"/>
      <c r="RPS108" s="34"/>
      <c r="RPT108" s="34"/>
      <c r="RPU108" s="34"/>
      <c r="RPX108" s="34"/>
      <c r="RPY108" s="34"/>
      <c r="RPZ108" s="34"/>
      <c r="RQA108" s="34"/>
      <c r="RQB108" s="34"/>
      <c r="RQC108" s="34"/>
      <c r="RQD108" s="34"/>
      <c r="RQE108" s="34"/>
      <c r="RQF108" s="34"/>
      <c r="RQG108" s="34"/>
      <c r="RQH108" s="34"/>
      <c r="RQI108" s="34"/>
      <c r="RQJ108" s="34"/>
      <c r="RQK108" s="34"/>
      <c r="RQN108" s="34"/>
      <c r="RQO108" s="34"/>
      <c r="RQP108" s="34"/>
      <c r="RQQ108" s="34"/>
      <c r="RQR108" s="34"/>
      <c r="RQS108" s="34"/>
      <c r="RQT108" s="34"/>
      <c r="RQU108" s="34"/>
      <c r="RQV108" s="34"/>
      <c r="RQW108" s="34"/>
      <c r="RQX108" s="34"/>
      <c r="RQY108" s="34"/>
      <c r="RQZ108" s="34"/>
      <c r="RRA108" s="34"/>
      <c r="RRD108" s="34"/>
      <c r="RRE108" s="34"/>
      <c r="RRF108" s="34"/>
      <c r="RRG108" s="34"/>
      <c r="RRH108" s="34"/>
      <c r="RRI108" s="34"/>
      <c r="RRJ108" s="34"/>
      <c r="RRK108" s="34"/>
      <c r="RRL108" s="34"/>
      <c r="RRM108" s="34"/>
      <c r="RRN108" s="34"/>
      <c r="RRO108" s="34"/>
      <c r="RRP108" s="34"/>
      <c r="RRQ108" s="34"/>
      <c r="RRT108" s="34"/>
      <c r="RRU108" s="34"/>
      <c r="RRV108" s="34"/>
      <c r="RRW108" s="34"/>
      <c r="RRX108" s="34"/>
      <c r="RRY108" s="34"/>
      <c r="RRZ108" s="34"/>
      <c r="RSA108" s="34"/>
      <c r="RSB108" s="34"/>
      <c r="RSC108" s="34"/>
      <c r="RSD108" s="34"/>
      <c r="RSE108" s="34"/>
      <c r="RSF108" s="34"/>
      <c r="RSG108" s="34"/>
      <c r="RSJ108" s="34"/>
      <c r="RSK108" s="34"/>
      <c r="RSL108" s="34"/>
      <c r="RSM108" s="34"/>
      <c r="RSN108" s="34"/>
      <c r="RSO108" s="34"/>
      <c r="RSP108" s="34"/>
      <c r="RSQ108" s="34"/>
      <c r="RSR108" s="34"/>
      <c r="RSS108" s="34"/>
      <c r="RST108" s="34"/>
      <c r="RSU108" s="34"/>
      <c r="RSV108" s="34"/>
      <c r="RSW108" s="34"/>
      <c r="RSZ108" s="34"/>
      <c r="RTA108" s="34"/>
      <c r="RTB108" s="34"/>
      <c r="RTC108" s="34"/>
      <c r="RTD108" s="34"/>
      <c r="RTE108" s="34"/>
      <c r="RTF108" s="34"/>
      <c r="RTG108" s="34"/>
      <c r="RTH108" s="34"/>
      <c r="RTI108" s="34"/>
      <c r="RTJ108" s="34"/>
      <c r="RTK108" s="34"/>
      <c r="RTL108" s="34"/>
      <c r="RTM108" s="34"/>
      <c r="RTP108" s="34"/>
      <c r="RTQ108" s="34"/>
      <c r="RTR108" s="34"/>
      <c r="RTS108" s="34"/>
      <c r="RTT108" s="34"/>
      <c r="RTU108" s="34"/>
      <c r="RTV108" s="34"/>
      <c r="RTW108" s="34"/>
      <c r="RTX108" s="34"/>
      <c r="RTY108" s="34"/>
      <c r="RTZ108" s="34"/>
      <c r="RUA108" s="34"/>
      <c r="RUB108" s="34"/>
      <c r="RUC108" s="34"/>
      <c r="RUF108" s="34"/>
      <c r="RUG108" s="34"/>
      <c r="RUH108" s="34"/>
      <c r="RUI108" s="34"/>
      <c r="RUJ108" s="34"/>
      <c r="RUK108" s="34"/>
      <c r="RUL108" s="34"/>
      <c r="RUM108" s="34"/>
      <c r="RUN108" s="34"/>
      <c r="RUO108" s="34"/>
      <c r="RUP108" s="34"/>
      <c r="RUQ108" s="34"/>
      <c r="RUR108" s="34"/>
      <c r="RUS108" s="34"/>
      <c r="RUV108" s="34"/>
      <c r="RUW108" s="34"/>
      <c r="RUX108" s="34"/>
      <c r="RUY108" s="34"/>
      <c r="RUZ108" s="34"/>
      <c r="RVA108" s="34"/>
      <c r="RVB108" s="34"/>
      <c r="RVC108" s="34"/>
      <c r="RVD108" s="34"/>
      <c r="RVE108" s="34"/>
      <c r="RVF108" s="34"/>
      <c r="RVG108" s="34"/>
      <c r="RVH108" s="34"/>
      <c r="RVI108" s="34"/>
      <c r="RVL108" s="34"/>
      <c r="RVM108" s="34"/>
      <c r="RVN108" s="34"/>
      <c r="RVO108" s="34"/>
      <c r="RVP108" s="34"/>
      <c r="RVQ108" s="34"/>
      <c r="RVR108" s="34"/>
      <c r="RVS108" s="34"/>
      <c r="RVT108" s="34"/>
      <c r="RVU108" s="34"/>
      <c r="RVV108" s="34"/>
      <c r="RVW108" s="34"/>
      <c r="RVX108" s="34"/>
      <c r="RVY108" s="34"/>
      <c r="RWB108" s="34"/>
      <c r="RWC108" s="34"/>
      <c r="RWD108" s="34"/>
      <c r="RWE108" s="34"/>
      <c r="RWF108" s="34"/>
      <c r="RWG108" s="34"/>
      <c r="RWH108" s="34"/>
      <c r="RWI108" s="34"/>
      <c r="RWJ108" s="34"/>
      <c r="RWK108" s="34"/>
      <c r="RWL108" s="34"/>
      <c r="RWM108" s="34"/>
      <c r="RWN108" s="34"/>
      <c r="RWO108" s="34"/>
      <c r="RWR108" s="34"/>
      <c r="RWS108" s="34"/>
      <c r="RWT108" s="34"/>
      <c r="RWU108" s="34"/>
      <c r="RWV108" s="34"/>
      <c r="RWW108" s="34"/>
      <c r="RWX108" s="34"/>
      <c r="RWY108" s="34"/>
      <c r="RWZ108" s="34"/>
      <c r="RXA108" s="34"/>
      <c r="RXB108" s="34"/>
      <c r="RXC108" s="34"/>
      <c r="RXD108" s="34"/>
      <c r="RXE108" s="34"/>
      <c r="RXH108" s="34"/>
      <c r="RXI108" s="34"/>
      <c r="RXJ108" s="34"/>
      <c r="RXK108" s="34"/>
      <c r="RXL108" s="34"/>
      <c r="RXM108" s="34"/>
      <c r="RXN108" s="34"/>
      <c r="RXO108" s="34"/>
      <c r="RXP108" s="34"/>
      <c r="RXQ108" s="34"/>
      <c r="RXR108" s="34"/>
      <c r="RXS108" s="34"/>
      <c r="RXT108" s="34"/>
      <c r="RXU108" s="34"/>
      <c r="RXX108" s="34"/>
      <c r="RXY108" s="34"/>
      <c r="RXZ108" s="34"/>
      <c r="RYA108" s="34"/>
      <c r="RYB108" s="34"/>
      <c r="RYC108" s="34"/>
      <c r="RYD108" s="34"/>
      <c r="RYE108" s="34"/>
      <c r="RYF108" s="34"/>
      <c r="RYG108" s="34"/>
      <c r="RYH108" s="34"/>
      <c r="RYI108" s="34"/>
      <c r="RYJ108" s="34"/>
      <c r="RYK108" s="34"/>
      <c r="RYN108" s="34"/>
      <c r="RYO108" s="34"/>
      <c r="RYP108" s="34"/>
      <c r="RYQ108" s="34"/>
      <c r="RYR108" s="34"/>
      <c r="RYS108" s="34"/>
      <c r="RYT108" s="34"/>
      <c r="RYU108" s="34"/>
      <c r="RYV108" s="34"/>
      <c r="RYW108" s="34"/>
      <c r="RYX108" s="34"/>
      <c r="RYY108" s="34"/>
      <c r="RYZ108" s="34"/>
      <c r="RZA108" s="34"/>
      <c r="RZD108" s="34"/>
      <c r="RZE108" s="34"/>
      <c r="RZF108" s="34"/>
      <c r="RZG108" s="34"/>
      <c r="RZH108" s="34"/>
      <c r="RZI108" s="34"/>
      <c r="RZJ108" s="34"/>
      <c r="RZK108" s="34"/>
      <c r="RZL108" s="34"/>
      <c r="RZM108" s="34"/>
      <c r="RZN108" s="34"/>
      <c r="RZO108" s="34"/>
      <c r="RZP108" s="34"/>
      <c r="RZQ108" s="34"/>
      <c r="RZT108" s="34"/>
      <c r="RZU108" s="34"/>
      <c r="RZV108" s="34"/>
      <c r="RZW108" s="34"/>
      <c r="RZX108" s="34"/>
      <c r="RZY108" s="34"/>
      <c r="RZZ108" s="34"/>
      <c r="SAA108" s="34"/>
      <c r="SAB108" s="34"/>
      <c r="SAC108" s="34"/>
      <c r="SAD108" s="34"/>
      <c r="SAE108" s="34"/>
      <c r="SAF108" s="34"/>
      <c r="SAG108" s="34"/>
      <c r="SAJ108" s="34"/>
      <c r="SAK108" s="34"/>
      <c r="SAL108" s="34"/>
      <c r="SAM108" s="34"/>
      <c r="SAN108" s="34"/>
      <c r="SAO108" s="34"/>
      <c r="SAP108" s="34"/>
      <c r="SAQ108" s="34"/>
      <c r="SAR108" s="34"/>
      <c r="SAS108" s="34"/>
      <c r="SAT108" s="34"/>
      <c r="SAU108" s="34"/>
      <c r="SAV108" s="34"/>
      <c r="SAW108" s="34"/>
      <c r="SAZ108" s="34"/>
      <c r="SBA108" s="34"/>
      <c r="SBB108" s="34"/>
      <c r="SBC108" s="34"/>
      <c r="SBD108" s="34"/>
      <c r="SBE108" s="34"/>
      <c r="SBF108" s="34"/>
      <c r="SBG108" s="34"/>
      <c r="SBH108" s="34"/>
      <c r="SBI108" s="34"/>
      <c r="SBJ108" s="34"/>
      <c r="SBK108" s="34"/>
      <c r="SBL108" s="34"/>
      <c r="SBM108" s="34"/>
      <c r="SBP108" s="34"/>
      <c r="SBQ108" s="34"/>
      <c r="SBR108" s="34"/>
      <c r="SBS108" s="34"/>
      <c r="SBT108" s="34"/>
      <c r="SBU108" s="34"/>
      <c r="SBV108" s="34"/>
      <c r="SBW108" s="34"/>
      <c r="SBX108" s="34"/>
      <c r="SBY108" s="34"/>
      <c r="SBZ108" s="34"/>
      <c r="SCA108" s="34"/>
      <c r="SCB108" s="34"/>
      <c r="SCC108" s="34"/>
      <c r="SCF108" s="34"/>
      <c r="SCG108" s="34"/>
      <c r="SCH108" s="34"/>
      <c r="SCI108" s="34"/>
      <c r="SCJ108" s="34"/>
      <c r="SCK108" s="34"/>
      <c r="SCL108" s="34"/>
      <c r="SCM108" s="34"/>
      <c r="SCN108" s="34"/>
      <c r="SCO108" s="34"/>
      <c r="SCP108" s="34"/>
      <c r="SCQ108" s="34"/>
      <c r="SCR108" s="34"/>
      <c r="SCS108" s="34"/>
      <c r="SCV108" s="34"/>
      <c r="SCW108" s="34"/>
      <c r="SCX108" s="34"/>
      <c r="SCY108" s="34"/>
      <c r="SCZ108" s="34"/>
      <c r="SDA108" s="34"/>
      <c r="SDB108" s="34"/>
      <c r="SDC108" s="34"/>
      <c r="SDD108" s="34"/>
      <c r="SDE108" s="34"/>
      <c r="SDF108" s="34"/>
      <c r="SDG108" s="34"/>
      <c r="SDH108" s="34"/>
      <c r="SDI108" s="34"/>
      <c r="SDL108" s="34"/>
      <c r="SDM108" s="34"/>
      <c r="SDN108" s="34"/>
      <c r="SDO108" s="34"/>
      <c r="SDP108" s="34"/>
      <c r="SDQ108" s="34"/>
      <c r="SDR108" s="34"/>
      <c r="SDS108" s="34"/>
      <c r="SDT108" s="34"/>
      <c r="SDU108" s="34"/>
      <c r="SDV108" s="34"/>
      <c r="SDW108" s="34"/>
      <c r="SDX108" s="34"/>
      <c r="SDY108" s="34"/>
      <c r="SEB108" s="34"/>
      <c r="SEC108" s="34"/>
      <c r="SED108" s="34"/>
      <c r="SEE108" s="34"/>
      <c r="SEF108" s="34"/>
      <c r="SEG108" s="34"/>
      <c r="SEH108" s="34"/>
      <c r="SEI108" s="34"/>
      <c r="SEJ108" s="34"/>
      <c r="SEK108" s="34"/>
      <c r="SEL108" s="34"/>
      <c r="SEM108" s="34"/>
      <c r="SEN108" s="34"/>
      <c r="SEO108" s="34"/>
      <c r="SER108" s="34"/>
      <c r="SES108" s="34"/>
      <c r="SET108" s="34"/>
      <c r="SEU108" s="34"/>
      <c r="SEV108" s="34"/>
      <c r="SEW108" s="34"/>
      <c r="SEX108" s="34"/>
      <c r="SEY108" s="34"/>
      <c r="SEZ108" s="34"/>
      <c r="SFA108" s="34"/>
      <c r="SFB108" s="34"/>
      <c r="SFC108" s="34"/>
      <c r="SFD108" s="34"/>
      <c r="SFE108" s="34"/>
      <c r="SFH108" s="34"/>
      <c r="SFI108" s="34"/>
      <c r="SFJ108" s="34"/>
      <c r="SFK108" s="34"/>
      <c r="SFL108" s="34"/>
      <c r="SFM108" s="34"/>
      <c r="SFN108" s="34"/>
      <c r="SFO108" s="34"/>
      <c r="SFP108" s="34"/>
      <c r="SFQ108" s="34"/>
      <c r="SFR108" s="34"/>
      <c r="SFS108" s="34"/>
      <c r="SFT108" s="34"/>
      <c r="SFU108" s="34"/>
      <c r="SFX108" s="34"/>
      <c r="SFY108" s="34"/>
      <c r="SFZ108" s="34"/>
      <c r="SGA108" s="34"/>
      <c r="SGB108" s="34"/>
      <c r="SGC108" s="34"/>
      <c r="SGD108" s="34"/>
      <c r="SGE108" s="34"/>
      <c r="SGF108" s="34"/>
      <c r="SGG108" s="34"/>
      <c r="SGH108" s="34"/>
      <c r="SGI108" s="34"/>
      <c r="SGJ108" s="34"/>
      <c r="SGK108" s="34"/>
      <c r="SGN108" s="34"/>
      <c r="SGO108" s="34"/>
      <c r="SGP108" s="34"/>
      <c r="SGQ108" s="34"/>
      <c r="SGR108" s="34"/>
      <c r="SGS108" s="34"/>
      <c r="SGT108" s="34"/>
      <c r="SGU108" s="34"/>
      <c r="SGV108" s="34"/>
      <c r="SGW108" s="34"/>
      <c r="SGX108" s="34"/>
      <c r="SGY108" s="34"/>
      <c r="SGZ108" s="34"/>
      <c r="SHA108" s="34"/>
      <c r="SHD108" s="34"/>
      <c r="SHE108" s="34"/>
      <c r="SHF108" s="34"/>
      <c r="SHG108" s="34"/>
      <c r="SHH108" s="34"/>
      <c r="SHI108" s="34"/>
      <c r="SHJ108" s="34"/>
      <c r="SHK108" s="34"/>
      <c r="SHL108" s="34"/>
      <c r="SHM108" s="34"/>
      <c r="SHN108" s="34"/>
      <c r="SHO108" s="34"/>
      <c r="SHP108" s="34"/>
      <c r="SHQ108" s="34"/>
      <c r="SHT108" s="34"/>
      <c r="SHU108" s="34"/>
      <c r="SHV108" s="34"/>
      <c r="SHW108" s="34"/>
      <c r="SHX108" s="34"/>
      <c r="SHY108" s="34"/>
      <c r="SHZ108" s="34"/>
      <c r="SIA108" s="34"/>
      <c r="SIB108" s="34"/>
      <c r="SIC108" s="34"/>
      <c r="SID108" s="34"/>
      <c r="SIE108" s="34"/>
      <c r="SIF108" s="34"/>
      <c r="SIG108" s="34"/>
      <c r="SIJ108" s="34"/>
      <c r="SIK108" s="34"/>
      <c r="SIL108" s="34"/>
      <c r="SIM108" s="34"/>
      <c r="SIN108" s="34"/>
      <c r="SIO108" s="34"/>
      <c r="SIP108" s="34"/>
      <c r="SIQ108" s="34"/>
      <c r="SIR108" s="34"/>
      <c r="SIS108" s="34"/>
      <c r="SIT108" s="34"/>
      <c r="SIU108" s="34"/>
      <c r="SIV108" s="34"/>
      <c r="SIW108" s="34"/>
      <c r="SIZ108" s="34"/>
      <c r="SJA108" s="34"/>
      <c r="SJB108" s="34"/>
      <c r="SJC108" s="34"/>
      <c r="SJD108" s="34"/>
      <c r="SJE108" s="34"/>
      <c r="SJF108" s="34"/>
      <c r="SJG108" s="34"/>
      <c r="SJH108" s="34"/>
      <c r="SJI108" s="34"/>
      <c r="SJJ108" s="34"/>
      <c r="SJK108" s="34"/>
      <c r="SJL108" s="34"/>
      <c r="SJM108" s="34"/>
      <c r="SJP108" s="34"/>
      <c r="SJQ108" s="34"/>
      <c r="SJR108" s="34"/>
      <c r="SJS108" s="34"/>
      <c r="SJT108" s="34"/>
      <c r="SJU108" s="34"/>
      <c r="SJV108" s="34"/>
      <c r="SJW108" s="34"/>
      <c r="SJX108" s="34"/>
      <c r="SJY108" s="34"/>
      <c r="SJZ108" s="34"/>
      <c r="SKA108" s="34"/>
      <c r="SKB108" s="34"/>
      <c r="SKC108" s="34"/>
      <c r="SKF108" s="34"/>
      <c r="SKG108" s="34"/>
      <c r="SKH108" s="34"/>
      <c r="SKI108" s="34"/>
      <c r="SKJ108" s="34"/>
      <c r="SKK108" s="34"/>
      <c r="SKL108" s="34"/>
      <c r="SKM108" s="34"/>
      <c r="SKN108" s="34"/>
      <c r="SKO108" s="34"/>
      <c r="SKP108" s="34"/>
      <c r="SKQ108" s="34"/>
      <c r="SKR108" s="34"/>
      <c r="SKS108" s="34"/>
      <c r="SKV108" s="34"/>
      <c r="SKW108" s="34"/>
      <c r="SKX108" s="34"/>
      <c r="SKY108" s="34"/>
      <c r="SKZ108" s="34"/>
      <c r="SLA108" s="34"/>
      <c r="SLB108" s="34"/>
      <c r="SLC108" s="34"/>
      <c r="SLD108" s="34"/>
      <c r="SLE108" s="34"/>
      <c r="SLF108" s="34"/>
      <c r="SLG108" s="34"/>
      <c r="SLH108" s="34"/>
      <c r="SLI108" s="34"/>
      <c r="SLL108" s="34"/>
      <c r="SLM108" s="34"/>
      <c r="SLN108" s="34"/>
      <c r="SLO108" s="34"/>
      <c r="SLP108" s="34"/>
      <c r="SLQ108" s="34"/>
      <c r="SLR108" s="34"/>
      <c r="SLS108" s="34"/>
      <c r="SLT108" s="34"/>
      <c r="SLU108" s="34"/>
      <c r="SLV108" s="34"/>
      <c r="SLW108" s="34"/>
      <c r="SLX108" s="34"/>
      <c r="SLY108" s="34"/>
      <c r="SMB108" s="34"/>
      <c r="SMC108" s="34"/>
      <c r="SMD108" s="34"/>
      <c r="SME108" s="34"/>
      <c r="SMF108" s="34"/>
      <c r="SMG108" s="34"/>
      <c r="SMH108" s="34"/>
      <c r="SMI108" s="34"/>
      <c r="SMJ108" s="34"/>
      <c r="SMK108" s="34"/>
      <c r="SML108" s="34"/>
      <c r="SMM108" s="34"/>
      <c r="SMN108" s="34"/>
      <c r="SMO108" s="34"/>
      <c r="SMR108" s="34"/>
      <c r="SMS108" s="34"/>
      <c r="SMT108" s="34"/>
      <c r="SMU108" s="34"/>
      <c r="SMV108" s="34"/>
      <c r="SMW108" s="34"/>
      <c r="SMX108" s="34"/>
      <c r="SMY108" s="34"/>
      <c r="SMZ108" s="34"/>
      <c r="SNA108" s="34"/>
      <c r="SNB108" s="34"/>
      <c r="SNC108" s="34"/>
      <c r="SND108" s="34"/>
      <c r="SNE108" s="34"/>
      <c r="SNH108" s="34"/>
      <c r="SNI108" s="34"/>
      <c r="SNJ108" s="34"/>
      <c r="SNK108" s="34"/>
      <c r="SNL108" s="34"/>
      <c r="SNM108" s="34"/>
      <c r="SNN108" s="34"/>
      <c r="SNO108" s="34"/>
      <c r="SNP108" s="34"/>
      <c r="SNQ108" s="34"/>
      <c r="SNR108" s="34"/>
      <c r="SNS108" s="34"/>
      <c r="SNT108" s="34"/>
      <c r="SNU108" s="34"/>
      <c r="SNX108" s="34"/>
      <c r="SNY108" s="34"/>
      <c r="SNZ108" s="34"/>
      <c r="SOA108" s="34"/>
      <c r="SOB108" s="34"/>
      <c r="SOC108" s="34"/>
      <c r="SOD108" s="34"/>
      <c r="SOE108" s="34"/>
      <c r="SOF108" s="34"/>
      <c r="SOG108" s="34"/>
      <c r="SOH108" s="34"/>
      <c r="SOI108" s="34"/>
      <c r="SOJ108" s="34"/>
      <c r="SOK108" s="34"/>
      <c r="SON108" s="34"/>
      <c r="SOO108" s="34"/>
      <c r="SOP108" s="34"/>
      <c r="SOQ108" s="34"/>
      <c r="SOR108" s="34"/>
      <c r="SOS108" s="34"/>
      <c r="SOT108" s="34"/>
      <c r="SOU108" s="34"/>
      <c r="SOV108" s="34"/>
      <c r="SOW108" s="34"/>
      <c r="SOX108" s="34"/>
      <c r="SOY108" s="34"/>
      <c r="SOZ108" s="34"/>
      <c r="SPA108" s="34"/>
      <c r="SPD108" s="34"/>
      <c r="SPE108" s="34"/>
      <c r="SPF108" s="34"/>
      <c r="SPG108" s="34"/>
      <c r="SPH108" s="34"/>
      <c r="SPI108" s="34"/>
      <c r="SPJ108" s="34"/>
      <c r="SPK108" s="34"/>
      <c r="SPL108" s="34"/>
      <c r="SPM108" s="34"/>
      <c r="SPN108" s="34"/>
      <c r="SPO108" s="34"/>
      <c r="SPP108" s="34"/>
      <c r="SPQ108" s="34"/>
      <c r="SPT108" s="34"/>
      <c r="SPU108" s="34"/>
      <c r="SPV108" s="34"/>
      <c r="SPW108" s="34"/>
      <c r="SPX108" s="34"/>
      <c r="SPY108" s="34"/>
      <c r="SPZ108" s="34"/>
      <c r="SQA108" s="34"/>
      <c r="SQB108" s="34"/>
      <c r="SQC108" s="34"/>
      <c r="SQD108" s="34"/>
      <c r="SQE108" s="34"/>
      <c r="SQF108" s="34"/>
      <c r="SQG108" s="34"/>
      <c r="SQJ108" s="34"/>
      <c r="SQK108" s="34"/>
      <c r="SQL108" s="34"/>
      <c r="SQM108" s="34"/>
      <c r="SQN108" s="34"/>
      <c r="SQO108" s="34"/>
      <c r="SQP108" s="34"/>
      <c r="SQQ108" s="34"/>
      <c r="SQR108" s="34"/>
      <c r="SQS108" s="34"/>
      <c r="SQT108" s="34"/>
      <c r="SQU108" s="34"/>
      <c r="SQV108" s="34"/>
      <c r="SQW108" s="34"/>
      <c r="SQZ108" s="34"/>
      <c r="SRA108" s="34"/>
      <c r="SRB108" s="34"/>
      <c r="SRC108" s="34"/>
      <c r="SRD108" s="34"/>
      <c r="SRE108" s="34"/>
      <c r="SRF108" s="34"/>
      <c r="SRG108" s="34"/>
      <c r="SRH108" s="34"/>
      <c r="SRI108" s="34"/>
      <c r="SRJ108" s="34"/>
      <c r="SRK108" s="34"/>
      <c r="SRL108" s="34"/>
      <c r="SRM108" s="34"/>
      <c r="SRP108" s="34"/>
      <c r="SRQ108" s="34"/>
      <c r="SRR108" s="34"/>
      <c r="SRS108" s="34"/>
      <c r="SRT108" s="34"/>
      <c r="SRU108" s="34"/>
      <c r="SRV108" s="34"/>
      <c r="SRW108" s="34"/>
      <c r="SRX108" s="34"/>
      <c r="SRY108" s="34"/>
      <c r="SRZ108" s="34"/>
      <c r="SSA108" s="34"/>
      <c r="SSB108" s="34"/>
      <c r="SSC108" s="34"/>
      <c r="SSF108" s="34"/>
      <c r="SSG108" s="34"/>
      <c r="SSH108" s="34"/>
      <c r="SSI108" s="34"/>
      <c r="SSJ108" s="34"/>
      <c r="SSK108" s="34"/>
      <c r="SSL108" s="34"/>
      <c r="SSM108" s="34"/>
      <c r="SSN108" s="34"/>
      <c r="SSO108" s="34"/>
      <c r="SSP108" s="34"/>
      <c r="SSQ108" s="34"/>
      <c r="SSR108" s="34"/>
      <c r="SSS108" s="34"/>
      <c r="SSV108" s="34"/>
      <c r="SSW108" s="34"/>
      <c r="SSX108" s="34"/>
      <c r="SSY108" s="34"/>
      <c r="SSZ108" s="34"/>
      <c r="STA108" s="34"/>
      <c r="STB108" s="34"/>
      <c r="STC108" s="34"/>
      <c r="STD108" s="34"/>
      <c r="STE108" s="34"/>
      <c r="STF108" s="34"/>
      <c r="STG108" s="34"/>
      <c r="STH108" s="34"/>
      <c r="STI108" s="34"/>
      <c r="STL108" s="34"/>
      <c r="STM108" s="34"/>
      <c r="STN108" s="34"/>
      <c r="STO108" s="34"/>
      <c r="STP108" s="34"/>
      <c r="STQ108" s="34"/>
      <c r="STR108" s="34"/>
      <c r="STS108" s="34"/>
      <c r="STT108" s="34"/>
      <c r="STU108" s="34"/>
      <c r="STV108" s="34"/>
      <c r="STW108" s="34"/>
      <c r="STX108" s="34"/>
      <c r="STY108" s="34"/>
      <c r="SUB108" s="34"/>
      <c r="SUC108" s="34"/>
      <c r="SUD108" s="34"/>
      <c r="SUE108" s="34"/>
      <c r="SUF108" s="34"/>
      <c r="SUG108" s="34"/>
      <c r="SUH108" s="34"/>
      <c r="SUI108" s="34"/>
      <c r="SUJ108" s="34"/>
      <c r="SUK108" s="34"/>
      <c r="SUL108" s="34"/>
      <c r="SUM108" s="34"/>
      <c r="SUN108" s="34"/>
      <c r="SUO108" s="34"/>
      <c r="SUR108" s="34"/>
      <c r="SUS108" s="34"/>
      <c r="SUT108" s="34"/>
      <c r="SUU108" s="34"/>
      <c r="SUV108" s="34"/>
      <c r="SUW108" s="34"/>
      <c r="SUX108" s="34"/>
      <c r="SUY108" s="34"/>
      <c r="SUZ108" s="34"/>
      <c r="SVA108" s="34"/>
      <c r="SVB108" s="34"/>
      <c r="SVC108" s="34"/>
      <c r="SVD108" s="34"/>
      <c r="SVE108" s="34"/>
      <c r="SVH108" s="34"/>
      <c r="SVI108" s="34"/>
      <c r="SVJ108" s="34"/>
      <c r="SVK108" s="34"/>
      <c r="SVL108" s="34"/>
      <c r="SVM108" s="34"/>
      <c r="SVN108" s="34"/>
      <c r="SVO108" s="34"/>
      <c r="SVP108" s="34"/>
      <c r="SVQ108" s="34"/>
      <c r="SVR108" s="34"/>
      <c r="SVS108" s="34"/>
      <c r="SVT108" s="34"/>
      <c r="SVU108" s="34"/>
      <c r="SVX108" s="34"/>
      <c r="SVY108" s="34"/>
      <c r="SVZ108" s="34"/>
      <c r="SWA108" s="34"/>
      <c r="SWB108" s="34"/>
      <c r="SWC108" s="34"/>
      <c r="SWD108" s="34"/>
      <c r="SWE108" s="34"/>
      <c r="SWF108" s="34"/>
      <c r="SWG108" s="34"/>
      <c r="SWH108" s="34"/>
      <c r="SWI108" s="34"/>
      <c r="SWJ108" s="34"/>
      <c r="SWK108" s="34"/>
      <c r="SWN108" s="34"/>
      <c r="SWO108" s="34"/>
      <c r="SWP108" s="34"/>
      <c r="SWQ108" s="34"/>
      <c r="SWR108" s="34"/>
      <c r="SWS108" s="34"/>
      <c r="SWT108" s="34"/>
      <c r="SWU108" s="34"/>
      <c r="SWV108" s="34"/>
      <c r="SWW108" s="34"/>
      <c r="SWX108" s="34"/>
      <c r="SWY108" s="34"/>
      <c r="SWZ108" s="34"/>
      <c r="SXA108" s="34"/>
      <c r="SXD108" s="34"/>
      <c r="SXE108" s="34"/>
      <c r="SXF108" s="34"/>
      <c r="SXG108" s="34"/>
      <c r="SXH108" s="34"/>
      <c r="SXI108" s="34"/>
      <c r="SXJ108" s="34"/>
      <c r="SXK108" s="34"/>
      <c r="SXL108" s="34"/>
      <c r="SXM108" s="34"/>
      <c r="SXN108" s="34"/>
      <c r="SXO108" s="34"/>
      <c r="SXP108" s="34"/>
      <c r="SXQ108" s="34"/>
      <c r="SXT108" s="34"/>
      <c r="SXU108" s="34"/>
      <c r="SXV108" s="34"/>
      <c r="SXW108" s="34"/>
      <c r="SXX108" s="34"/>
      <c r="SXY108" s="34"/>
      <c r="SXZ108" s="34"/>
      <c r="SYA108" s="34"/>
      <c r="SYB108" s="34"/>
      <c r="SYC108" s="34"/>
      <c r="SYD108" s="34"/>
      <c r="SYE108" s="34"/>
      <c r="SYF108" s="34"/>
      <c r="SYG108" s="34"/>
      <c r="SYJ108" s="34"/>
      <c r="SYK108" s="34"/>
      <c r="SYL108" s="34"/>
      <c r="SYM108" s="34"/>
      <c r="SYN108" s="34"/>
      <c r="SYO108" s="34"/>
      <c r="SYP108" s="34"/>
      <c r="SYQ108" s="34"/>
      <c r="SYR108" s="34"/>
      <c r="SYS108" s="34"/>
      <c r="SYT108" s="34"/>
      <c r="SYU108" s="34"/>
      <c r="SYV108" s="34"/>
      <c r="SYW108" s="34"/>
      <c r="SYZ108" s="34"/>
      <c r="SZA108" s="34"/>
      <c r="SZB108" s="34"/>
      <c r="SZC108" s="34"/>
      <c r="SZD108" s="34"/>
      <c r="SZE108" s="34"/>
      <c r="SZF108" s="34"/>
      <c r="SZG108" s="34"/>
      <c r="SZH108" s="34"/>
      <c r="SZI108" s="34"/>
      <c r="SZJ108" s="34"/>
      <c r="SZK108" s="34"/>
      <c r="SZL108" s="34"/>
      <c r="SZM108" s="34"/>
      <c r="SZP108" s="34"/>
      <c r="SZQ108" s="34"/>
      <c r="SZR108" s="34"/>
      <c r="SZS108" s="34"/>
      <c r="SZT108" s="34"/>
      <c r="SZU108" s="34"/>
      <c r="SZV108" s="34"/>
      <c r="SZW108" s="34"/>
      <c r="SZX108" s="34"/>
      <c r="SZY108" s="34"/>
      <c r="SZZ108" s="34"/>
      <c r="TAA108" s="34"/>
      <c r="TAB108" s="34"/>
      <c r="TAC108" s="34"/>
      <c r="TAF108" s="34"/>
      <c r="TAG108" s="34"/>
      <c r="TAH108" s="34"/>
      <c r="TAI108" s="34"/>
      <c r="TAJ108" s="34"/>
      <c r="TAK108" s="34"/>
      <c r="TAL108" s="34"/>
      <c r="TAM108" s="34"/>
      <c r="TAN108" s="34"/>
      <c r="TAO108" s="34"/>
      <c r="TAP108" s="34"/>
      <c r="TAQ108" s="34"/>
      <c r="TAR108" s="34"/>
      <c r="TAS108" s="34"/>
      <c r="TAV108" s="34"/>
      <c r="TAW108" s="34"/>
      <c r="TAX108" s="34"/>
      <c r="TAY108" s="34"/>
      <c r="TAZ108" s="34"/>
      <c r="TBA108" s="34"/>
      <c r="TBB108" s="34"/>
      <c r="TBC108" s="34"/>
      <c r="TBD108" s="34"/>
      <c r="TBE108" s="34"/>
      <c r="TBF108" s="34"/>
      <c r="TBG108" s="34"/>
      <c r="TBH108" s="34"/>
      <c r="TBI108" s="34"/>
      <c r="TBL108" s="34"/>
      <c r="TBM108" s="34"/>
      <c r="TBN108" s="34"/>
      <c r="TBO108" s="34"/>
      <c r="TBP108" s="34"/>
      <c r="TBQ108" s="34"/>
      <c r="TBR108" s="34"/>
      <c r="TBS108" s="34"/>
      <c r="TBT108" s="34"/>
      <c r="TBU108" s="34"/>
      <c r="TBV108" s="34"/>
      <c r="TBW108" s="34"/>
      <c r="TBX108" s="34"/>
      <c r="TBY108" s="34"/>
      <c r="TCB108" s="34"/>
      <c r="TCC108" s="34"/>
      <c r="TCD108" s="34"/>
      <c r="TCE108" s="34"/>
      <c r="TCF108" s="34"/>
      <c r="TCG108" s="34"/>
      <c r="TCH108" s="34"/>
      <c r="TCI108" s="34"/>
      <c r="TCJ108" s="34"/>
      <c r="TCK108" s="34"/>
      <c r="TCL108" s="34"/>
      <c r="TCM108" s="34"/>
      <c r="TCN108" s="34"/>
      <c r="TCO108" s="34"/>
      <c r="TCR108" s="34"/>
      <c r="TCS108" s="34"/>
      <c r="TCT108" s="34"/>
      <c r="TCU108" s="34"/>
      <c r="TCV108" s="34"/>
      <c r="TCW108" s="34"/>
      <c r="TCX108" s="34"/>
      <c r="TCY108" s="34"/>
      <c r="TCZ108" s="34"/>
      <c r="TDA108" s="34"/>
      <c r="TDB108" s="34"/>
      <c r="TDC108" s="34"/>
      <c r="TDD108" s="34"/>
      <c r="TDE108" s="34"/>
      <c r="TDH108" s="34"/>
      <c r="TDI108" s="34"/>
      <c r="TDJ108" s="34"/>
      <c r="TDK108" s="34"/>
      <c r="TDL108" s="34"/>
      <c r="TDM108" s="34"/>
      <c r="TDN108" s="34"/>
      <c r="TDO108" s="34"/>
      <c r="TDP108" s="34"/>
      <c r="TDQ108" s="34"/>
      <c r="TDR108" s="34"/>
      <c r="TDS108" s="34"/>
      <c r="TDT108" s="34"/>
      <c r="TDU108" s="34"/>
      <c r="TDX108" s="34"/>
      <c r="TDY108" s="34"/>
      <c r="TDZ108" s="34"/>
      <c r="TEA108" s="34"/>
      <c r="TEB108" s="34"/>
      <c r="TEC108" s="34"/>
      <c r="TED108" s="34"/>
      <c r="TEE108" s="34"/>
      <c r="TEF108" s="34"/>
      <c r="TEG108" s="34"/>
      <c r="TEH108" s="34"/>
      <c r="TEI108" s="34"/>
      <c r="TEJ108" s="34"/>
      <c r="TEK108" s="34"/>
      <c r="TEN108" s="34"/>
      <c r="TEO108" s="34"/>
      <c r="TEP108" s="34"/>
      <c r="TEQ108" s="34"/>
      <c r="TER108" s="34"/>
      <c r="TES108" s="34"/>
      <c r="TET108" s="34"/>
      <c r="TEU108" s="34"/>
      <c r="TEV108" s="34"/>
      <c r="TEW108" s="34"/>
      <c r="TEX108" s="34"/>
      <c r="TEY108" s="34"/>
      <c r="TEZ108" s="34"/>
      <c r="TFA108" s="34"/>
      <c r="TFD108" s="34"/>
      <c r="TFE108" s="34"/>
      <c r="TFF108" s="34"/>
      <c r="TFG108" s="34"/>
      <c r="TFH108" s="34"/>
      <c r="TFI108" s="34"/>
      <c r="TFJ108" s="34"/>
      <c r="TFK108" s="34"/>
      <c r="TFL108" s="34"/>
      <c r="TFM108" s="34"/>
      <c r="TFN108" s="34"/>
      <c r="TFO108" s="34"/>
      <c r="TFP108" s="34"/>
      <c r="TFQ108" s="34"/>
      <c r="TFT108" s="34"/>
      <c r="TFU108" s="34"/>
      <c r="TFV108" s="34"/>
      <c r="TFW108" s="34"/>
      <c r="TFX108" s="34"/>
      <c r="TFY108" s="34"/>
      <c r="TFZ108" s="34"/>
      <c r="TGA108" s="34"/>
      <c r="TGB108" s="34"/>
      <c r="TGC108" s="34"/>
      <c r="TGD108" s="34"/>
      <c r="TGE108" s="34"/>
      <c r="TGF108" s="34"/>
      <c r="TGG108" s="34"/>
      <c r="TGJ108" s="34"/>
      <c r="TGK108" s="34"/>
      <c r="TGL108" s="34"/>
      <c r="TGM108" s="34"/>
      <c r="TGN108" s="34"/>
      <c r="TGO108" s="34"/>
      <c r="TGP108" s="34"/>
      <c r="TGQ108" s="34"/>
      <c r="TGR108" s="34"/>
      <c r="TGS108" s="34"/>
      <c r="TGT108" s="34"/>
      <c r="TGU108" s="34"/>
      <c r="TGV108" s="34"/>
      <c r="TGW108" s="34"/>
      <c r="TGZ108" s="34"/>
      <c r="THA108" s="34"/>
      <c r="THB108" s="34"/>
      <c r="THC108" s="34"/>
      <c r="THD108" s="34"/>
      <c r="THE108" s="34"/>
      <c r="THF108" s="34"/>
      <c r="THG108" s="34"/>
      <c r="THH108" s="34"/>
      <c r="THI108" s="34"/>
      <c r="THJ108" s="34"/>
      <c r="THK108" s="34"/>
      <c r="THL108" s="34"/>
      <c r="THM108" s="34"/>
      <c r="THP108" s="34"/>
      <c r="THQ108" s="34"/>
      <c r="THR108" s="34"/>
      <c r="THS108" s="34"/>
      <c r="THT108" s="34"/>
      <c r="THU108" s="34"/>
      <c r="THV108" s="34"/>
      <c r="THW108" s="34"/>
      <c r="THX108" s="34"/>
      <c r="THY108" s="34"/>
      <c r="THZ108" s="34"/>
      <c r="TIA108" s="34"/>
      <c r="TIB108" s="34"/>
      <c r="TIC108" s="34"/>
      <c r="TIF108" s="34"/>
      <c r="TIG108" s="34"/>
      <c r="TIH108" s="34"/>
      <c r="TII108" s="34"/>
      <c r="TIJ108" s="34"/>
      <c r="TIK108" s="34"/>
      <c r="TIL108" s="34"/>
      <c r="TIM108" s="34"/>
      <c r="TIN108" s="34"/>
      <c r="TIO108" s="34"/>
      <c r="TIP108" s="34"/>
      <c r="TIQ108" s="34"/>
      <c r="TIR108" s="34"/>
      <c r="TIS108" s="34"/>
      <c r="TIV108" s="34"/>
      <c r="TIW108" s="34"/>
      <c r="TIX108" s="34"/>
      <c r="TIY108" s="34"/>
      <c r="TIZ108" s="34"/>
      <c r="TJA108" s="34"/>
      <c r="TJB108" s="34"/>
      <c r="TJC108" s="34"/>
      <c r="TJD108" s="34"/>
      <c r="TJE108" s="34"/>
      <c r="TJF108" s="34"/>
      <c r="TJG108" s="34"/>
      <c r="TJH108" s="34"/>
      <c r="TJI108" s="34"/>
      <c r="TJL108" s="34"/>
      <c r="TJM108" s="34"/>
      <c r="TJN108" s="34"/>
      <c r="TJO108" s="34"/>
      <c r="TJP108" s="34"/>
      <c r="TJQ108" s="34"/>
      <c r="TJR108" s="34"/>
      <c r="TJS108" s="34"/>
      <c r="TJT108" s="34"/>
      <c r="TJU108" s="34"/>
      <c r="TJV108" s="34"/>
      <c r="TJW108" s="34"/>
      <c r="TJX108" s="34"/>
      <c r="TJY108" s="34"/>
      <c r="TKB108" s="34"/>
      <c r="TKC108" s="34"/>
      <c r="TKD108" s="34"/>
      <c r="TKE108" s="34"/>
      <c r="TKF108" s="34"/>
      <c r="TKG108" s="34"/>
      <c r="TKH108" s="34"/>
      <c r="TKI108" s="34"/>
      <c r="TKJ108" s="34"/>
      <c r="TKK108" s="34"/>
      <c r="TKL108" s="34"/>
      <c r="TKM108" s="34"/>
      <c r="TKN108" s="34"/>
      <c r="TKO108" s="34"/>
      <c r="TKR108" s="34"/>
      <c r="TKS108" s="34"/>
      <c r="TKT108" s="34"/>
      <c r="TKU108" s="34"/>
      <c r="TKV108" s="34"/>
      <c r="TKW108" s="34"/>
      <c r="TKX108" s="34"/>
      <c r="TKY108" s="34"/>
      <c r="TKZ108" s="34"/>
      <c r="TLA108" s="34"/>
      <c r="TLB108" s="34"/>
      <c r="TLC108" s="34"/>
      <c r="TLD108" s="34"/>
      <c r="TLE108" s="34"/>
      <c r="TLH108" s="34"/>
      <c r="TLI108" s="34"/>
      <c r="TLJ108" s="34"/>
      <c r="TLK108" s="34"/>
      <c r="TLL108" s="34"/>
      <c r="TLM108" s="34"/>
      <c r="TLN108" s="34"/>
      <c r="TLO108" s="34"/>
      <c r="TLP108" s="34"/>
      <c r="TLQ108" s="34"/>
      <c r="TLR108" s="34"/>
      <c r="TLS108" s="34"/>
      <c r="TLT108" s="34"/>
      <c r="TLU108" s="34"/>
      <c r="TLX108" s="34"/>
      <c r="TLY108" s="34"/>
      <c r="TLZ108" s="34"/>
      <c r="TMA108" s="34"/>
      <c r="TMB108" s="34"/>
      <c r="TMC108" s="34"/>
      <c r="TMD108" s="34"/>
      <c r="TME108" s="34"/>
      <c r="TMF108" s="34"/>
      <c r="TMG108" s="34"/>
      <c r="TMH108" s="34"/>
      <c r="TMI108" s="34"/>
      <c r="TMJ108" s="34"/>
      <c r="TMK108" s="34"/>
      <c r="TMN108" s="34"/>
      <c r="TMO108" s="34"/>
      <c r="TMP108" s="34"/>
      <c r="TMQ108" s="34"/>
      <c r="TMR108" s="34"/>
      <c r="TMS108" s="34"/>
      <c r="TMT108" s="34"/>
      <c r="TMU108" s="34"/>
      <c r="TMV108" s="34"/>
      <c r="TMW108" s="34"/>
      <c r="TMX108" s="34"/>
      <c r="TMY108" s="34"/>
      <c r="TMZ108" s="34"/>
      <c r="TNA108" s="34"/>
      <c r="TND108" s="34"/>
      <c r="TNE108" s="34"/>
      <c r="TNF108" s="34"/>
      <c r="TNG108" s="34"/>
      <c r="TNH108" s="34"/>
      <c r="TNI108" s="34"/>
      <c r="TNJ108" s="34"/>
      <c r="TNK108" s="34"/>
      <c r="TNL108" s="34"/>
      <c r="TNM108" s="34"/>
      <c r="TNN108" s="34"/>
      <c r="TNO108" s="34"/>
      <c r="TNP108" s="34"/>
      <c r="TNQ108" s="34"/>
      <c r="TNT108" s="34"/>
      <c r="TNU108" s="34"/>
      <c r="TNV108" s="34"/>
      <c r="TNW108" s="34"/>
      <c r="TNX108" s="34"/>
      <c r="TNY108" s="34"/>
      <c r="TNZ108" s="34"/>
      <c r="TOA108" s="34"/>
      <c r="TOB108" s="34"/>
      <c r="TOC108" s="34"/>
      <c r="TOD108" s="34"/>
      <c r="TOE108" s="34"/>
      <c r="TOF108" s="34"/>
      <c r="TOG108" s="34"/>
      <c r="TOJ108" s="34"/>
      <c r="TOK108" s="34"/>
      <c r="TOL108" s="34"/>
      <c r="TOM108" s="34"/>
      <c r="TON108" s="34"/>
      <c r="TOO108" s="34"/>
      <c r="TOP108" s="34"/>
      <c r="TOQ108" s="34"/>
      <c r="TOR108" s="34"/>
      <c r="TOS108" s="34"/>
      <c r="TOT108" s="34"/>
      <c r="TOU108" s="34"/>
      <c r="TOV108" s="34"/>
      <c r="TOW108" s="34"/>
      <c r="TOZ108" s="34"/>
      <c r="TPA108" s="34"/>
      <c r="TPB108" s="34"/>
      <c r="TPC108" s="34"/>
      <c r="TPD108" s="34"/>
      <c r="TPE108" s="34"/>
      <c r="TPF108" s="34"/>
      <c r="TPG108" s="34"/>
      <c r="TPH108" s="34"/>
      <c r="TPI108" s="34"/>
      <c r="TPJ108" s="34"/>
      <c r="TPK108" s="34"/>
      <c r="TPL108" s="34"/>
      <c r="TPM108" s="34"/>
      <c r="TPP108" s="34"/>
      <c r="TPQ108" s="34"/>
      <c r="TPR108" s="34"/>
      <c r="TPS108" s="34"/>
      <c r="TPT108" s="34"/>
      <c r="TPU108" s="34"/>
      <c r="TPV108" s="34"/>
      <c r="TPW108" s="34"/>
      <c r="TPX108" s="34"/>
      <c r="TPY108" s="34"/>
      <c r="TPZ108" s="34"/>
      <c r="TQA108" s="34"/>
      <c r="TQB108" s="34"/>
      <c r="TQC108" s="34"/>
      <c r="TQF108" s="34"/>
      <c r="TQG108" s="34"/>
      <c r="TQH108" s="34"/>
      <c r="TQI108" s="34"/>
      <c r="TQJ108" s="34"/>
      <c r="TQK108" s="34"/>
      <c r="TQL108" s="34"/>
      <c r="TQM108" s="34"/>
      <c r="TQN108" s="34"/>
      <c r="TQO108" s="34"/>
      <c r="TQP108" s="34"/>
      <c r="TQQ108" s="34"/>
      <c r="TQR108" s="34"/>
      <c r="TQS108" s="34"/>
      <c r="TQV108" s="34"/>
      <c r="TQW108" s="34"/>
      <c r="TQX108" s="34"/>
      <c r="TQY108" s="34"/>
      <c r="TQZ108" s="34"/>
      <c r="TRA108" s="34"/>
      <c r="TRB108" s="34"/>
      <c r="TRC108" s="34"/>
      <c r="TRD108" s="34"/>
      <c r="TRE108" s="34"/>
      <c r="TRF108" s="34"/>
      <c r="TRG108" s="34"/>
      <c r="TRH108" s="34"/>
      <c r="TRI108" s="34"/>
      <c r="TRL108" s="34"/>
      <c r="TRM108" s="34"/>
      <c r="TRN108" s="34"/>
      <c r="TRO108" s="34"/>
      <c r="TRP108" s="34"/>
      <c r="TRQ108" s="34"/>
      <c r="TRR108" s="34"/>
      <c r="TRS108" s="34"/>
      <c r="TRT108" s="34"/>
      <c r="TRU108" s="34"/>
      <c r="TRV108" s="34"/>
      <c r="TRW108" s="34"/>
      <c r="TRX108" s="34"/>
      <c r="TRY108" s="34"/>
      <c r="TSB108" s="34"/>
      <c r="TSC108" s="34"/>
      <c r="TSD108" s="34"/>
      <c r="TSE108" s="34"/>
      <c r="TSF108" s="34"/>
      <c r="TSG108" s="34"/>
      <c r="TSH108" s="34"/>
      <c r="TSI108" s="34"/>
      <c r="TSJ108" s="34"/>
      <c r="TSK108" s="34"/>
      <c r="TSL108" s="34"/>
      <c r="TSM108" s="34"/>
      <c r="TSN108" s="34"/>
      <c r="TSO108" s="34"/>
      <c r="TSR108" s="34"/>
      <c r="TSS108" s="34"/>
      <c r="TST108" s="34"/>
      <c r="TSU108" s="34"/>
      <c r="TSV108" s="34"/>
      <c r="TSW108" s="34"/>
      <c r="TSX108" s="34"/>
      <c r="TSY108" s="34"/>
      <c r="TSZ108" s="34"/>
      <c r="TTA108" s="34"/>
      <c r="TTB108" s="34"/>
      <c r="TTC108" s="34"/>
      <c r="TTD108" s="34"/>
      <c r="TTE108" s="34"/>
      <c r="TTH108" s="34"/>
      <c r="TTI108" s="34"/>
      <c r="TTJ108" s="34"/>
      <c r="TTK108" s="34"/>
      <c r="TTL108" s="34"/>
      <c r="TTM108" s="34"/>
      <c r="TTN108" s="34"/>
      <c r="TTO108" s="34"/>
      <c r="TTP108" s="34"/>
      <c r="TTQ108" s="34"/>
      <c r="TTR108" s="34"/>
      <c r="TTS108" s="34"/>
      <c r="TTT108" s="34"/>
      <c r="TTU108" s="34"/>
      <c r="TTX108" s="34"/>
      <c r="TTY108" s="34"/>
      <c r="TTZ108" s="34"/>
      <c r="TUA108" s="34"/>
      <c r="TUB108" s="34"/>
      <c r="TUC108" s="34"/>
      <c r="TUD108" s="34"/>
      <c r="TUE108" s="34"/>
      <c r="TUF108" s="34"/>
      <c r="TUG108" s="34"/>
      <c r="TUH108" s="34"/>
      <c r="TUI108" s="34"/>
      <c r="TUJ108" s="34"/>
      <c r="TUK108" s="34"/>
      <c r="TUN108" s="34"/>
      <c r="TUO108" s="34"/>
      <c r="TUP108" s="34"/>
      <c r="TUQ108" s="34"/>
      <c r="TUR108" s="34"/>
      <c r="TUS108" s="34"/>
      <c r="TUT108" s="34"/>
      <c r="TUU108" s="34"/>
      <c r="TUV108" s="34"/>
      <c r="TUW108" s="34"/>
      <c r="TUX108" s="34"/>
      <c r="TUY108" s="34"/>
      <c r="TUZ108" s="34"/>
      <c r="TVA108" s="34"/>
      <c r="TVD108" s="34"/>
      <c r="TVE108" s="34"/>
      <c r="TVF108" s="34"/>
      <c r="TVG108" s="34"/>
      <c r="TVH108" s="34"/>
      <c r="TVI108" s="34"/>
      <c r="TVJ108" s="34"/>
      <c r="TVK108" s="34"/>
      <c r="TVL108" s="34"/>
      <c r="TVM108" s="34"/>
      <c r="TVN108" s="34"/>
      <c r="TVO108" s="34"/>
      <c r="TVP108" s="34"/>
      <c r="TVQ108" s="34"/>
      <c r="TVT108" s="34"/>
      <c r="TVU108" s="34"/>
      <c r="TVV108" s="34"/>
      <c r="TVW108" s="34"/>
      <c r="TVX108" s="34"/>
      <c r="TVY108" s="34"/>
      <c r="TVZ108" s="34"/>
      <c r="TWA108" s="34"/>
      <c r="TWB108" s="34"/>
      <c r="TWC108" s="34"/>
      <c r="TWD108" s="34"/>
      <c r="TWE108" s="34"/>
      <c r="TWF108" s="34"/>
      <c r="TWG108" s="34"/>
      <c r="TWJ108" s="34"/>
      <c r="TWK108" s="34"/>
      <c r="TWL108" s="34"/>
      <c r="TWM108" s="34"/>
      <c r="TWN108" s="34"/>
      <c r="TWO108" s="34"/>
      <c r="TWP108" s="34"/>
      <c r="TWQ108" s="34"/>
      <c r="TWR108" s="34"/>
      <c r="TWS108" s="34"/>
      <c r="TWT108" s="34"/>
      <c r="TWU108" s="34"/>
      <c r="TWV108" s="34"/>
      <c r="TWW108" s="34"/>
      <c r="TWZ108" s="34"/>
      <c r="TXA108" s="34"/>
      <c r="TXB108" s="34"/>
      <c r="TXC108" s="34"/>
      <c r="TXD108" s="34"/>
      <c r="TXE108" s="34"/>
      <c r="TXF108" s="34"/>
      <c r="TXG108" s="34"/>
      <c r="TXH108" s="34"/>
      <c r="TXI108" s="34"/>
      <c r="TXJ108" s="34"/>
      <c r="TXK108" s="34"/>
      <c r="TXL108" s="34"/>
      <c r="TXM108" s="34"/>
      <c r="TXP108" s="34"/>
      <c r="TXQ108" s="34"/>
      <c r="TXR108" s="34"/>
      <c r="TXS108" s="34"/>
      <c r="TXT108" s="34"/>
      <c r="TXU108" s="34"/>
      <c r="TXV108" s="34"/>
      <c r="TXW108" s="34"/>
      <c r="TXX108" s="34"/>
      <c r="TXY108" s="34"/>
      <c r="TXZ108" s="34"/>
      <c r="TYA108" s="34"/>
      <c r="TYB108" s="34"/>
      <c r="TYC108" s="34"/>
      <c r="TYF108" s="34"/>
      <c r="TYG108" s="34"/>
      <c r="TYH108" s="34"/>
      <c r="TYI108" s="34"/>
      <c r="TYJ108" s="34"/>
      <c r="TYK108" s="34"/>
      <c r="TYL108" s="34"/>
      <c r="TYM108" s="34"/>
      <c r="TYN108" s="34"/>
      <c r="TYO108" s="34"/>
      <c r="TYP108" s="34"/>
      <c r="TYQ108" s="34"/>
      <c r="TYR108" s="34"/>
      <c r="TYS108" s="34"/>
      <c r="TYV108" s="34"/>
      <c r="TYW108" s="34"/>
      <c r="TYX108" s="34"/>
      <c r="TYY108" s="34"/>
      <c r="TYZ108" s="34"/>
      <c r="TZA108" s="34"/>
      <c r="TZB108" s="34"/>
      <c r="TZC108" s="34"/>
      <c r="TZD108" s="34"/>
      <c r="TZE108" s="34"/>
      <c r="TZF108" s="34"/>
      <c r="TZG108" s="34"/>
      <c r="TZH108" s="34"/>
      <c r="TZI108" s="34"/>
      <c r="TZL108" s="34"/>
      <c r="TZM108" s="34"/>
      <c r="TZN108" s="34"/>
      <c r="TZO108" s="34"/>
      <c r="TZP108" s="34"/>
      <c r="TZQ108" s="34"/>
      <c r="TZR108" s="34"/>
      <c r="TZS108" s="34"/>
      <c r="TZT108" s="34"/>
      <c r="TZU108" s="34"/>
      <c r="TZV108" s="34"/>
      <c r="TZW108" s="34"/>
      <c r="TZX108" s="34"/>
      <c r="TZY108" s="34"/>
      <c r="UAB108" s="34"/>
      <c r="UAC108" s="34"/>
      <c r="UAD108" s="34"/>
      <c r="UAE108" s="34"/>
      <c r="UAF108" s="34"/>
      <c r="UAG108" s="34"/>
      <c r="UAH108" s="34"/>
      <c r="UAI108" s="34"/>
      <c r="UAJ108" s="34"/>
      <c r="UAK108" s="34"/>
      <c r="UAL108" s="34"/>
      <c r="UAM108" s="34"/>
      <c r="UAN108" s="34"/>
      <c r="UAO108" s="34"/>
      <c r="UAR108" s="34"/>
      <c r="UAS108" s="34"/>
      <c r="UAT108" s="34"/>
      <c r="UAU108" s="34"/>
      <c r="UAV108" s="34"/>
      <c r="UAW108" s="34"/>
      <c r="UAX108" s="34"/>
      <c r="UAY108" s="34"/>
      <c r="UAZ108" s="34"/>
      <c r="UBA108" s="34"/>
      <c r="UBB108" s="34"/>
      <c r="UBC108" s="34"/>
      <c r="UBD108" s="34"/>
      <c r="UBE108" s="34"/>
      <c r="UBH108" s="34"/>
      <c r="UBI108" s="34"/>
      <c r="UBJ108" s="34"/>
      <c r="UBK108" s="34"/>
      <c r="UBL108" s="34"/>
      <c r="UBM108" s="34"/>
      <c r="UBN108" s="34"/>
      <c r="UBO108" s="34"/>
      <c r="UBP108" s="34"/>
      <c r="UBQ108" s="34"/>
      <c r="UBR108" s="34"/>
      <c r="UBS108" s="34"/>
      <c r="UBT108" s="34"/>
      <c r="UBU108" s="34"/>
      <c r="UBX108" s="34"/>
      <c r="UBY108" s="34"/>
      <c r="UBZ108" s="34"/>
      <c r="UCA108" s="34"/>
      <c r="UCB108" s="34"/>
      <c r="UCC108" s="34"/>
      <c r="UCD108" s="34"/>
      <c r="UCE108" s="34"/>
      <c r="UCF108" s="34"/>
      <c r="UCG108" s="34"/>
      <c r="UCH108" s="34"/>
      <c r="UCI108" s="34"/>
      <c r="UCJ108" s="34"/>
      <c r="UCK108" s="34"/>
      <c r="UCN108" s="34"/>
      <c r="UCO108" s="34"/>
      <c r="UCP108" s="34"/>
      <c r="UCQ108" s="34"/>
      <c r="UCR108" s="34"/>
      <c r="UCS108" s="34"/>
      <c r="UCT108" s="34"/>
      <c r="UCU108" s="34"/>
      <c r="UCV108" s="34"/>
      <c r="UCW108" s="34"/>
      <c r="UCX108" s="34"/>
      <c r="UCY108" s="34"/>
      <c r="UCZ108" s="34"/>
      <c r="UDA108" s="34"/>
      <c r="UDD108" s="34"/>
      <c r="UDE108" s="34"/>
      <c r="UDF108" s="34"/>
      <c r="UDG108" s="34"/>
      <c r="UDH108" s="34"/>
      <c r="UDI108" s="34"/>
      <c r="UDJ108" s="34"/>
      <c r="UDK108" s="34"/>
      <c r="UDL108" s="34"/>
      <c r="UDM108" s="34"/>
      <c r="UDN108" s="34"/>
      <c r="UDO108" s="34"/>
      <c r="UDP108" s="34"/>
      <c r="UDQ108" s="34"/>
      <c r="UDT108" s="34"/>
      <c r="UDU108" s="34"/>
      <c r="UDV108" s="34"/>
      <c r="UDW108" s="34"/>
      <c r="UDX108" s="34"/>
      <c r="UDY108" s="34"/>
      <c r="UDZ108" s="34"/>
      <c r="UEA108" s="34"/>
      <c r="UEB108" s="34"/>
      <c r="UEC108" s="34"/>
      <c r="UED108" s="34"/>
      <c r="UEE108" s="34"/>
      <c r="UEF108" s="34"/>
      <c r="UEG108" s="34"/>
      <c r="UEJ108" s="34"/>
      <c r="UEK108" s="34"/>
      <c r="UEL108" s="34"/>
      <c r="UEM108" s="34"/>
      <c r="UEN108" s="34"/>
      <c r="UEO108" s="34"/>
      <c r="UEP108" s="34"/>
      <c r="UEQ108" s="34"/>
      <c r="UER108" s="34"/>
      <c r="UES108" s="34"/>
      <c r="UET108" s="34"/>
      <c r="UEU108" s="34"/>
      <c r="UEV108" s="34"/>
      <c r="UEW108" s="34"/>
      <c r="UEZ108" s="34"/>
      <c r="UFA108" s="34"/>
      <c r="UFB108" s="34"/>
      <c r="UFC108" s="34"/>
      <c r="UFD108" s="34"/>
      <c r="UFE108" s="34"/>
      <c r="UFF108" s="34"/>
      <c r="UFG108" s="34"/>
      <c r="UFH108" s="34"/>
      <c r="UFI108" s="34"/>
      <c r="UFJ108" s="34"/>
      <c r="UFK108" s="34"/>
      <c r="UFL108" s="34"/>
      <c r="UFM108" s="34"/>
      <c r="UFP108" s="34"/>
      <c r="UFQ108" s="34"/>
      <c r="UFR108" s="34"/>
      <c r="UFS108" s="34"/>
      <c r="UFT108" s="34"/>
      <c r="UFU108" s="34"/>
      <c r="UFV108" s="34"/>
      <c r="UFW108" s="34"/>
      <c r="UFX108" s="34"/>
      <c r="UFY108" s="34"/>
      <c r="UFZ108" s="34"/>
      <c r="UGA108" s="34"/>
      <c r="UGB108" s="34"/>
      <c r="UGC108" s="34"/>
      <c r="UGF108" s="34"/>
      <c r="UGG108" s="34"/>
      <c r="UGH108" s="34"/>
      <c r="UGI108" s="34"/>
      <c r="UGJ108" s="34"/>
      <c r="UGK108" s="34"/>
      <c r="UGL108" s="34"/>
      <c r="UGM108" s="34"/>
      <c r="UGN108" s="34"/>
      <c r="UGO108" s="34"/>
      <c r="UGP108" s="34"/>
      <c r="UGQ108" s="34"/>
      <c r="UGR108" s="34"/>
      <c r="UGS108" s="34"/>
      <c r="UGV108" s="34"/>
      <c r="UGW108" s="34"/>
      <c r="UGX108" s="34"/>
      <c r="UGY108" s="34"/>
      <c r="UGZ108" s="34"/>
      <c r="UHA108" s="34"/>
      <c r="UHB108" s="34"/>
      <c r="UHC108" s="34"/>
      <c r="UHD108" s="34"/>
      <c r="UHE108" s="34"/>
      <c r="UHF108" s="34"/>
      <c r="UHG108" s="34"/>
      <c r="UHH108" s="34"/>
      <c r="UHI108" s="34"/>
      <c r="UHL108" s="34"/>
      <c r="UHM108" s="34"/>
      <c r="UHN108" s="34"/>
      <c r="UHO108" s="34"/>
      <c r="UHP108" s="34"/>
      <c r="UHQ108" s="34"/>
      <c r="UHR108" s="34"/>
      <c r="UHS108" s="34"/>
      <c r="UHT108" s="34"/>
      <c r="UHU108" s="34"/>
      <c r="UHV108" s="34"/>
      <c r="UHW108" s="34"/>
      <c r="UHX108" s="34"/>
      <c r="UHY108" s="34"/>
      <c r="UIB108" s="34"/>
      <c r="UIC108" s="34"/>
      <c r="UID108" s="34"/>
      <c r="UIE108" s="34"/>
      <c r="UIF108" s="34"/>
      <c r="UIG108" s="34"/>
      <c r="UIH108" s="34"/>
      <c r="UII108" s="34"/>
      <c r="UIJ108" s="34"/>
      <c r="UIK108" s="34"/>
      <c r="UIL108" s="34"/>
      <c r="UIM108" s="34"/>
      <c r="UIN108" s="34"/>
      <c r="UIO108" s="34"/>
      <c r="UIR108" s="34"/>
      <c r="UIS108" s="34"/>
      <c r="UIT108" s="34"/>
      <c r="UIU108" s="34"/>
      <c r="UIV108" s="34"/>
      <c r="UIW108" s="34"/>
      <c r="UIX108" s="34"/>
      <c r="UIY108" s="34"/>
      <c r="UIZ108" s="34"/>
      <c r="UJA108" s="34"/>
      <c r="UJB108" s="34"/>
      <c r="UJC108" s="34"/>
      <c r="UJD108" s="34"/>
      <c r="UJE108" s="34"/>
      <c r="UJH108" s="34"/>
      <c r="UJI108" s="34"/>
      <c r="UJJ108" s="34"/>
      <c r="UJK108" s="34"/>
      <c r="UJL108" s="34"/>
      <c r="UJM108" s="34"/>
      <c r="UJN108" s="34"/>
      <c r="UJO108" s="34"/>
      <c r="UJP108" s="34"/>
      <c r="UJQ108" s="34"/>
      <c r="UJR108" s="34"/>
      <c r="UJS108" s="34"/>
      <c r="UJT108" s="34"/>
      <c r="UJU108" s="34"/>
      <c r="UJX108" s="34"/>
      <c r="UJY108" s="34"/>
      <c r="UJZ108" s="34"/>
      <c r="UKA108" s="34"/>
      <c r="UKB108" s="34"/>
      <c r="UKC108" s="34"/>
      <c r="UKD108" s="34"/>
      <c r="UKE108" s="34"/>
      <c r="UKF108" s="34"/>
      <c r="UKG108" s="34"/>
      <c r="UKH108" s="34"/>
      <c r="UKI108" s="34"/>
      <c r="UKJ108" s="34"/>
      <c r="UKK108" s="34"/>
      <c r="UKN108" s="34"/>
      <c r="UKO108" s="34"/>
      <c r="UKP108" s="34"/>
      <c r="UKQ108" s="34"/>
      <c r="UKR108" s="34"/>
      <c r="UKS108" s="34"/>
      <c r="UKT108" s="34"/>
      <c r="UKU108" s="34"/>
      <c r="UKV108" s="34"/>
      <c r="UKW108" s="34"/>
      <c r="UKX108" s="34"/>
      <c r="UKY108" s="34"/>
      <c r="UKZ108" s="34"/>
      <c r="ULA108" s="34"/>
      <c r="ULD108" s="34"/>
      <c r="ULE108" s="34"/>
      <c r="ULF108" s="34"/>
      <c r="ULG108" s="34"/>
      <c r="ULH108" s="34"/>
      <c r="ULI108" s="34"/>
      <c r="ULJ108" s="34"/>
      <c r="ULK108" s="34"/>
      <c r="ULL108" s="34"/>
      <c r="ULM108" s="34"/>
      <c r="ULN108" s="34"/>
      <c r="ULO108" s="34"/>
      <c r="ULP108" s="34"/>
      <c r="ULQ108" s="34"/>
      <c r="ULT108" s="34"/>
      <c r="ULU108" s="34"/>
      <c r="ULV108" s="34"/>
      <c r="ULW108" s="34"/>
      <c r="ULX108" s="34"/>
      <c r="ULY108" s="34"/>
      <c r="ULZ108" s="34"/>
      <c r="UMA108" s="34"/>
      <c r="UMB108" s="34"/>
      <c r="UMC108" s="34"/>
      <c r="UMD108" s="34"/>
      <c r="UME108" s="34"/>
      <c r="UMF108" s="34"/>
      <c r="UMG108" s="34"/>
      <c r="UMJ108" s="34"/>
      <c r="UMK108" s="34"/>
      <c r="UML108" s="34"/>
      <c r="UMM108" s="34"/>
      <c r="UMN108" s="34"/>
      <c r="UMO108" s="34"/>
      <c r="UMP108" s="34"/>
      <c r="UMQ108" s="34"/>
      <c r="UMR108" s="34"/>
      <c r="UMS108" s="34"/>
      <c r="UMT108" s="34"/>
      <c r="UMU108" s="34"/>
      <c r="UMV108" s="34"/>
      <c r="UMW108" s="34"/>
      <c r="UMZ108" s="34"/>
      <c r="UNA108" s="34"/>
      <c r="UNB108" s="34"/>
      <c r="UNC108" s="34"/>
      <c r="UND108" s="34"/>
      <c r="UNE108" s="34"/>
      <c r="UNF108" s="34"/>
      <c r="UNG108" s="34"/>
      <c r="UNH108" s="34"/>
      <c r="UNI108" s="34"/>
      <c r="UNJ108" s="34"/>
      <c r="UNK108" s="34"/>
      <c r="UNL108" s="34"/>
      <c r="UNM108" s="34"/>
      <c r="UNP108" s="34"/>
      <c r="UNQ108" s="34"/>
      <c r="UNR108" s="34"/>
      <c r="UNS108" s="34"/>
      <c r="UNT108" s="34"/>
      <c r="UNU108" s="34"/>
      <c r="UNV108" s="34"/>
      <c r="UNW108" s="34"/>
      <c r="UNX108" s="34"/>
      <c r="UNY108" s="34"/>
      <c r="UNZ108" s="34"/>
      <c r="UOA108" s="34"/>
      <c r="UOB108" s="34"/>
      <c r="UOC108" s="34"/>
      <c r="UOF108" s="34"/>
      <c r="UOG108" s="34"/>
      <c r="UOH108" s="34"/>
      <c r="UOI108" s="34"/>
      <c r="UOJ108" s="34"/>
      <c r="UOK108" s="34"/>
      <c r="UOL108" s="34"/>
      <c r="UOM108" s="34"/>
      <c r="UON108" s="34"/>
      <c r="UOO108" s="34"/>
      <c r="UOP108" s="34"/>
      <c r="UOQ108" s="34"/>
      <c r="UOR108" s="34"/>
      <c r="UOS108" s="34"/>
      <c r="UOV108" s="34"/>
      <c r="UOW108" s="34"/>
      <c r="UOX108" s="34"/>
      <c r="UOY108" s="34"/>
      <c r="UOZ108" s="34"/>
      <c r="UPA108" s="34"/>
      <c r="UPB108" s="34"/>
      <c r="UPC108" s="34"/>
      <c r="UPD108" s="34"/>
      <c r="UPE108" s="34"/>
      <c r="UPF108" s="34"/>
      <c r="UPG108" s="34"/>
      <c r="UPH108" s="34"/>
      <c r="UPI108" s="34"/>
      <c r="UPL108" s="34"/>
      <c r="UPM108" s="34"/>
      <c r="UPN108" s="34"/>
      <c r="UPO108" s="34"/>
      <c r="UPP108" s="34"/>
      <c r="UPQ108" s="34"/>
      <c r="UPR108" s="34"/>
      <c r="UPS108" s="34"/>
      <c r="UPT108" s="34"/>
      <c r="UPU108" s="34"/>
      <c r="UPV108" s="34"/>
      <c r="UPW108" s="34"/>
      <c r="UPX108" s="34"/>
      <c r="UPY108" s="34"/>
      <c r="UQB108" s="34"/>
      <c r="UQC108" s="34"/>
      <c r="UQD108" s="34"/>
      <c r="UQE108" s="34"/>
      <c r="UQF108" s="34"/>
      <c r="UQG108" s="34"/>
      <c r="UQH108" s="34"/>
      <c r="UQI108" s="34"/>
      <c r="UQJ108" s="34"/>
      <c r="UQK108" s="34"/>
      <c r="UQL108" s="34"/>
      <c r="UQM108" s="34"/>
      <c r="UQN108" s="34"/>
      <c r="UQO108" s="34"/>
      <c r="UQR108" s="34"/>
      <c r="UQS108" s="34"/>
      <c r="UQT108" s="34"/>
      <c r="UQU108" s="34"/>
      <c r="UQV108" s="34"/>
      <c r="UQW108" s="34"/>
      <c r="UQX108" s="34"/>
      <c r="UQY108" s="34"/>
      <c r="UQZ108" s="34"/>
      <c r="URA108" s="34"/>
      <c r="URB108" s="34"/>
      <c r="URC108" s="34"/>
      <c r="URD108" s="34"/>
      <c r="URE108" s="34"/>
      <c r="URH108" s="34"/>
      <c r="URI108" s="34"/>
      <c r="URJ108" s="34"/>
      <c r="URK108" s="34"/>
      <c r="URL108" s="34"/>
      <c r="URM108" s="34"/>
      <c r="URN108" s="34"/>
      <c r="URO108" s="34"/>
      <c r="URP108" s="34"/>
      <c r="URQ108" s="34"/>
      <c r="URR108" s="34"/>
      <c r="URS108" s="34"/>
      <c r="URT108" s="34"/>
      <c r="URU108" s="34"/>
      <c r="URX108" s="34"/>
      <c r="URY108" s="34"/>
      <c r="URZ108" s="34"/>
      <c r="USA108" s="34"/>
      <c r="USB108" s="34"/>
      <c r="USC108" s="34"/>
      <c r="USD108" s="34"/>
      <c r="USE108" s="34"/>
      <c r="USF108" s="34"/>
      <c r="USG108" s="34"/>
      <c r="USH108" s="34"/>
      <c r="USI108" s="34"/>
      <c r="USJ108" s="34"/>
      <c r="USK108" s="34"/>
      <c r="USN108" s="34"/>
      <c r="USO108" s="34"/>
      <c r="USP108" s="34"/>
      <c r="USQ108" s="34"/>
      <c r="USR108" s="34"/>
      <c r="USS108" s="34"/>
      <c r="UST108" s="34"/>
      <c r="USU108" s="34"/>
      <c r="USV108" s="34"/>
      <c r="USW108" s="34"/>
      <c r="USX108" s="34"/>
      <c r="USY108" s="34"/>
      <c r="USZ108" s="34"/>
      <c r="UTA108" s="34"/>
      <c r="UTD108" s="34"/>
      <c r="UTE108" s="34"/>
      <c r="UTF108" s="34"/>
      <c r="UTG108" s="34"/>
      <c r="UTH108" s="34"/>
      <c r="UTI108" s="34"/>
      <c r="UTJ108" s="34"/>
      <c r="UTK108" s="34"/>
      <c r="UTL108" s="34"/>
      <c r="UTM108" s="34"/>
      <c r="UTN108" s="34"/>
      <c r="UTO108" s="34"/>
      <c r="UTP108" s="34"/>
      <c r="UTQ108" s="34"/>
      <c r="UTT108" s="34"/>
      <c r="UTU108" s="34"/>
      <c r="UTV108" s="34"/>
      <c r="UTW108" s="34"/>
      <c r="UTX108" s="34"/>
      <c r="UTY108" s="34"/>
      <c r="UTZ108" s="34"/>
      <c r="UUA108" s="34"/>
      <c r="UUB108" s="34"/>
      <c r="UUC108" s="34"/>
      <c r="UUD108" s="34"/>
      <c r="UUE108" s="34"/>
      <c r="UUF108" s="34"/>
      <c r="UUG108" s="34"/>
      <c r="UUJ108" s="34"/>
      <c r="UUK108" s="34"/>
      <c r="UUL108" s="34"/>
      <c r="UUM108" s="34"/>
      <c r="UUN108" s="34"/>
      <c r="UUO108" s="34"/>
      <c r="UUP108" s="34"/>
      <c r="UUQ108" s="34"/>
      <c r="UUR108" s="34"/>
      <c r="UUS108" s="34"/>
      <c r="UUT108" s="34"/>
      <c r="UUU108" s="34"/>
      <c r="UUV108" s="34"/>
      <c r="UUW108" s="34"/>
      <c r="UUZ108" s="34"/>
      <c r="UVA108" s="34"/>
      <c r="UVB108" s="34"/>
      <c r="UVC108" s="34"/>
      <c r="UVD108" s="34"/>
      <c r="UVE108" s="34"/>
      <c r="UVF108" s="34"/>
      <c r="UVG108" s="34"/>
      <c r="UVH108" s="34"/>
      <c r="UVI108" s="34"/>
      <c r="UVJ108" s="34"/>
      <c r="UVK108" s="34"/>
      <c r="UVL108" s="34"/>
      <c r="UVM108" s="34"/>
      <c r="UVP108" s="34"/>
      <c r="UVQ108" s="34"/>
      <c r="UVR108" s="34"/>
      <c r="UVS108" s="34"/>
      <c r="UVT108" s="34"/>
      <c r="UVU108" s="34"/>
      <c r="UVV108" s="34"/>
      <c r="UVW108" s="34"/>
      <c r="UVX108" s="34"/>
      <c r="UVY108" s="34"/>
      <c r="UVZ108" s="34"/>
      <c r="UWA108" s="34"/>
      <c r="UWB108" s="34"/>
      <c r="UWC108" s="34"/>
      <c r="UWF108" s="34"/>
      <c r="UWG108" s="34"/>
      <c r="UWH108" s="34"/>
      <c r="UWI108" s="34"/>
      <c r="UWJ108" s="34"/>
      <c r="UWK108" s="34"/>
      <c r="UWL108" s="34"/>
      <c r="UWM108" s="34"/>
      <c r="UWN108" s="34"/>
      <c r="UWO108" s="34"/>
      <c r="UWP108" s="34"/>
      <c r="UWQ108" s="34"/>
      <c r="UWR108" s="34"/>
      <c r="UWS108" s="34"/>
      <c r="UWV108" s="34"/>
      <c r="UWW108" s="34"/>
      <c r="UWX108" s="34"/>
      <c r="UWY108" s="34"/>
      <c r="UWZ108" s="34"/>
      <c r="UXA108" s="34"/>
      <c r="UXB108" s="34"/>
      <c r="UXC108" s="34"/>
      <c r="UXD108" s="34"/>
      <c r="UXE108" s="34"/>
      <c r="UXF108" s="34"/>
      <c r="UXG108" s="34"/>
      <c r="UXH108" s="34"/>
      <c r="UXI108" s="34"/>
      <c r="UXL108" s="34"/>
      <c r="UXM108" s="34"/>
      <c r="UXN108" s="34"/>
      <c r="UXO108" s="34"/>
      <c r="UXP108" s="34"/>
      <c r="UXQ108" s="34"/>
      <c r="UXR108" s="34"/>
      <c r="UXS108" s="34"/>
      <c r="UXT108" s="34"/>
      <c r="UXU108" s="34"/>
      <c r="UXV108" s="34"/>
      <c r="UXW108" s="34"/>
      <c r="UXX108" s="34"/>
      <c r="UXY108" s="34"/>
      <c r="UYB108" s="34"/>
      <c r="UYC108" s="34"/>
      <c r="UYD108" s="34"/>
      <c r="UYE108" s="34"/>
      <c r="UYF108" s="34"/>
      <c r="UYG108" s="34"/>
      <c r="UYH108" s="34"/>
      <c r="UYI108" s="34"/>
      <c r="UYJ108" s="34"/>
      <c r="UYK108" s="34"/>
      <c r="UYL108" s="34"/>
      <c r="UYM108" s="34"/>
      <c r="UYN108" s="34"/>
      <c r="UYO108" s="34"/>
      <c r="UYR108" s="34"/>
      <c r="UYS108" s="34"/>
      <c r="UYT108" s="34"/>
      <c r="UYU108" s="34"/>
      <c r="UYV108" s="34"/>
      <c r="UYW108" s="34"/>
      <c r="UYX108" s="34"/>
      <c r="UYY108" s="34"/>
      <c r="UYZ108" s="34"/>
      <c r="UZA108" s="34"/>
      <c r="UZB108" s="34"/>
      <c r="UZC108" s="34"/>
      <c r="UZD108" s="34"/>
      <c r="UZE108" s="34"/>
      <c r="UZH108" s="34"/>
      <c r="UZI108" s="34"/>
      <c r="UZJ108" s="34"/>
      <c r="UZK108" s="34"/>
      <c r="UZL108" s="34"/>
      <c r="UZM108" s="34"/>
      <c r="UZN108" s="34"/>
      <c r="UZO108" s="34"/>
      <c r="UZP108" s="34"/>
      <c r="UZQ108" s="34"/>
      <c r="UZR108" s="34"/>
      <c r="UZS108" s="34"/>
      <c r="UZT108" s="34"/>
      <c r="UZU108" s="34"/>
      <c r="UZX108" s="34"/>
      <c r="UZY108" s="34"/>
      <c r="UZZ108" s="34"/>
      <c r="VAA108" s="34"/>
      <c r="VAB108" s="34"/>
      <c r="VAC108" s="34"/>
      <c r="VAD108" s="34"/>
      <c r="VAE108" s="34"/>
      <c r="VAF108" s="34"/>
      <c r="VAG108" s="34"/>
      <c r="VAH108" s="34"/>
      <c r="VAI108" s="34"/>
      <c r="VAJ108" s="34"/>
      <c r="VAK108" s="34"/>
      <c r="VAN108" s="34"/>
      <c r="VAO108" s="34"/>
      <c r="VAP108" s="34"/>
      <c r="VAQ108" s="34"/>
      <c r="VAR108" s="34"/>
      <c r="VAS108" s="34"/>
      <c r="VAT108" s="34"/>
      <c r="VAU108" s="34"/>
      <c r="VAV108" s="34"/>
      <c r="VAW108" s="34"/>
      <c r="VAX108" s="34"/>
      <c r="VAY108" s="34"/>
      <c r="VAZ108" s="34"/>
      <c r="VBA108" s="34"/>
      <c r="VBD108" s="34"/>
      <c r="VBE108" s="34"/>
      <c r="VBF108" s="34"/>
      <c r="VBG108" s="34"/>
      <c r="VBH108" s="34"/>
      <c r="VBI108" s="34"/>
      <c r="VBJ108" s="34"/>
      <c r="VBK108" s="34"/>
      <c r="VBL108" s="34"/>
      <c r="VBM108" s="34"/>
      <c r="VBN108" s="34"/>
      <c r="VBO108" s="34"/>
      <c r="VBP108" s="34"/>
      <c r="VBQ108" s="34"/>
      <c r="VBT108" s="34"/>
      <c r="VBU108" s="34"/>
      <c r="VBV108" s="34"/>
      <c r="VBW108" s="34"/>
      <c r="VBX108" s="34"/>
      <c r="VBY108" s="34"/>
      <c r="VBZ108" s="34"/>
      <c r="VCA108" s="34"/>
      <c r="VCB108" s="34"/>
      <c r="VCC108" s="34"/>
      <c r="VCD108" s="34"/>
      <c r="VCE108" s="34"/>
      <c r="VCF108" s="34"/>
      <c r="VCG108" s="34"/>
      <c r="VCJ108" s="34"/>
      <c r="VCK108" s="34"/>
      <c r="VCL108" s="34"/>
      <c r="VCM108" s="34"/>
      <c r="VCN108" s="34"/>
      <c r="VCO108" s="34"/>
      <c r="VCP108" s="34"/>
      <c r="VCQ108" s="34"/>
      <c r="VCR108" s="34"/>
      <c r="VCS108" s="34"/>
      <c r="VCT108" s="34"/>
      <c r="VCU108" s="34"/>
      <c r="VCV108" s="34"/>
      <c r="VCW108" s="34"/>
      <c r="VCZ108" s="34"/>
      <c r="VDA108" s="34"/>
      <c r="VDB108" s="34"/>
      <c r="VDC108" s="34"/>
      <c r="VDD108" s="34"/>
      <c r="VDE108" s="34"/>
      <c r="VDF108" s="34"/>
      <c r="VDG108" s="34"/>
      <c r="VDH108" s="34"/>
      <c r="VDI108" s="34"/>
      <c r="VDJ108" s="34"/>
      <c r="VDK108" s="34"/>
      <c r="VDL108" s="34"/>
      <c r="VDM108" s="34"/>
      <c r="VDP108" s="34"/>
      <c r="VDQ108" s="34"/>
      <c r="VDR108" s="34"/>
      <c r="VDS108" s="34"/>
      <c r="VDT108" s="34"/>
      <c r="VDU108" s="34"/>
      <c r="VDV108" s="34"/>
      <c r="VDW108" s="34"/>
      <c r="VDX108" s="34"/>
      <c r="VDY108" s="34"/>
      <c r="VDZ108" s="34"/>
      <c r="VEA108" s="34"/>
      <c r="VEB108" s="34"/>
      <c r="VEC108" s="34"/>
      <c r="VEF108" s="34"/>
      <c r="VEG108" s="34"/>
      <c r="VEH108" s="34"/>
      <c r="VEI108" s="34"/>
      <c r="VEJ108" s="34"/>
      <c r="VEK108" s="34"/>
      <c r="VEL108" s="34"/>
      <c r="VEM108" s="34"/>
      <c r="VEN108" s="34"/>
      <c r="VEO108" s="34"/>
      <c r="VEP108" s="34"/>
      <c r="VEQ108" s="34"/>
      <c r="VER108" s="34"/>
      <c r="VES108" s="34"/>
      <c r="VEV108" s="34"/>
      <c r="VEW108" s="34"/>
      <c r="VEX108" s="34"/>
      <c r="VEY108" s="34"/>
      <c r="VEZ108" s="34"/>
      <c r="VFA108" s="34"/>
      <c r="VFB108" s="34"/>
      <c r="VFC108" s="34"/>
      <c r="VFD108" s="34"/>
      <c r="VFE108" s="34"/>
      <c r="VFF108" s="34"/>
      <c r="VFG108" s="34"/>
      <c r="VFH108" s="34"/>
      <c r="VFI108" s="34"/>
      <c r="VFL108" s="34"/>
      <c r="VFM108" s="34"/>
      <c r="VFN108" s="34"/>
      <c r="VFO108" s="34"/>
      <c r="VFP108" s="34"/>
      <c r="VFQ108" s="34"/>
      <c r="VFR108" s="34"/>
      <c r="VFS108" s="34"/>
      <c r="VFT108" s="34"/>
      <c r="VFU108" s="34"/>
      <c r="VFV108" s="34"/>
      <c r="VFW108" s="34"/>
      <c r="VFX108" s="34"/>
      <c r="VFY108" s="34"/>
      <c r="VGB108" s="34"/>
      <c r="VGC108" s="34"/>
      <c r="VGD108" s="34"/>
      <c r="VGE108" s="34"/>
      <c r="VGF108" s="34"/>
      <c r="VGG108" s="34"/>
      <c r="VGH108" s="34"/>
      <c r="VGI108" s="34"/>
      <c r="VGJ108" s="34"/>
      <c r="VGK108" s="34"/>
      <c r="VGL108" s="34"/>
      <c r="VGM108" s="34"/>
      <c r="VGN108" s="34"/>
      <c r="VGO108" s="34"/>
      <c r="VGR108" s="34"/>
      <c r="VGS108" s="34"/>
      <c r="VGT108" s="34"/>
      <c r="VGU108" s="34"/>
      <c r="VGV108" s="34"/>
      <c r="VGW108" s="34"/>
      <c r="VGX108" s="34"/>
      <c r="VGY108" s="34"/>
      <c r="VGZ108" s="34"/>
      <c r="VHA108" s="34"/>
      <c r="VHB108" s="34"/>
      <c r="VHC108" s="34"/>
      <c r="VHD108" s="34"/>
      <c r="VHE108" s="34"/>
      <c r="VHH108" s="34"/>
      <c r="VHI108" s="34"/>
      <c r="VHJ108" s="34"/>
      <c r="VHK108" s="34"/>
      <c r="VHL108" s="34"/>
      <c r="VHM108" s="34"/>
      <c r="VHN108" s="34"/>
      <c r="VHO108" s="34"/>
      <c r="VHP108" s="34"/>
      <c r="VHQ108" s="34"/>
      <c r="VHR108" s="34"/>
      <c r="VHS108" s="34"/>
      <c r="VHT108" s="34"/>
      <c r="VHU108" s="34"/>
      <c r="VHX108" s="34"/>
      <c r="VHY108" s="34"/>
      <c r="VHZ108" s="34"/>
      <c r="VIA108" s="34"/>
      <c r="VIB108" s="34"/>
      <c r="VIC108" s="34"/>
      <c r="VID108" s="34"/>
      <c r="VIE108" s="34"/>
      <c r="VIF108" s="34"/>
      <c r="VIG108" s="34"/>
      <c r="VIH108" s="34"/>
      <c r="VII108" s="34"/>
      <c r="VIJ108" s="34"/>
      <c r="VIK108" s="34"/>
      <c r="VIN108" s="34"/>
      <c r="VIO108" s="34"/>
      <c r="VIP108" s="34"/>
      <c r="VIQ108" s="34"/>
      <c r="VIR108" s="34"/>
      <c r="VIS108" s="34"/>
      <c r="VIT108" s="34"/>
      <c r="VIU108" s="34"/>
      <c r="VIV108" s="34"/>
      <c r="VIW108" s="34"/>
      <c r="VIX108" s="34"/>
      <c r="VIY108" s="34"/>
      <c r="VIZ108" s="34"/>
      <c r="VJA108" s="34"/>
      <c r="VJD108" s="34"/>
      <c r="VJE108" s="34"/>
      <c r="VJF108" s="34"/>
      <c r="VJG108" s="34"/>
      <c r="VJH108" s="34"/>
      <c r="VJI108" s="34"/>
      <c r="VJJ108" s="34"/>
      <c r="VJK108" s="34"/>
      <c r="VJL108" s="34"/>
      <c r="VJM108" s="34"/>
      <c r="VJN108" s="34"/>
      <c r="VJO108" s="34"/>
      <c r="VJP108" s="34"/>
      <c r="VJQ108" s="34"/>
      <c r="VJT108" s="34"/>
      <c r="VJU108" s="34"/>
      <c r="VJV108" s="34"/>
      <c r="VJW108" s="34"/>
      <c r="VJX108" s="34"/>
      <c r="VJY108" s="34"/>
      <c r="VJZ108" s="34"/>
      <c r="VKA108" s="34"/>
      <c r="VKB108" s="34"/>
      <c r="VKC108" s="34"/>
      <c r="VKD108" s="34"/>
      <c r="VKE108" s="34"/>
      <c r="VKF108" s="34"/>
      <c r="VKG108" s="34"/>
      <c r="VKJ108" s="34"/>
      <c r="VKK108" s="34"/>
      <c r="VKL108" s="34"/>
      <c r="VKM108" s="34"/>
      <c r="VKN108" s="34"/>
      <c r="VKO108" s="34"/>
      <c r="VKP108" s="34"/>
      <c r="VKQ108" s="34"/>
      <c r="VKR108" s="34"/>
      <c r="VKS108" s="34"/>
      <c r="VKT108" s="34"/>
      <c r="VKU108" s="34"/>
      <c r="VKV108" s="34"/>
      <c r="VKW108" s="34"/>
      <c r="VKZ108" s="34"/>
      <c r="VLA108" s="34"/>
      <c r="VLB108" s="34"/>
      <c r="VLC108" s="34"/>
      <c r="VLD108" s="34"/>
      <c r="VLE108" s="34"/>
      <c r="VLF108" s="34"/>
      <c r="VLG108" s="34"/>
      <c r="VLH108" s="34"/>
      <c r="VLI108" s="34"/>
      <c r="VLJ108" s="34"/>
      <c r="VLK108" s="34"/>
      <c r="VLL108" s="34"/>
      <c r="VLM108" s="34"/>
      <c r="VLP108" s="34"/>
      <c r="VLQ108" s="34"/>
      <c r="VLR108" s="34"/>
      <c r="VLS108" s="34"/>
      <c r="VLT108" s="34"/>
      <c r="VLU108" s="34"/>
      <c r="VLV108" s="34"/>
      <c r="VLW108" s="34"/>
      <c r="VLX108" s="34"/>
      <c r="VLY108" s="34"/>
      <c r="VLZ108" s="34"/>
      <c r="VMA108" s="34"/>
      <c r="VMB108" s="34"/>
      <c r="VMC108" s="34"/>
      <c r="VMF108" s="34"/>
      <c r="VMG108" s="34"/>
      <c r="VMH108" s="34"/>
      <c r="VMI108" s="34"/>
      <c r="VMJ108" s="34"/>
      <c r="VMK108" s="34"/>
      <c r="VML108" s="34"/>
      <c r="VMM108" s="34"/>
      <c r="VMN108" s="34"/>
      <c r="VMO108" s="34"/>
      <c r="VMP108" s="34"/>
      <c r="VMQ108" s="34"/>
      <c r="VMR108" s="34"/>
      <c r="VMS108" s="34"/>
      <c r="VMV108" s="34"/>
      <c r="VMW108" s="34"/>
      <c r="VMX108" s="34"/>
      <c r="VMY108" s="34"/>
      <c r="VMZ108" s="34"/>
      <c r="VNA108" s="34"/>
      <c r="VNB108" s="34"/>
      <c r="VNC108" s="34"/>
      <c r="VND108" s="34"/>
      <c r="VNE108" s="34"/>
      <c r="VNF108" s="34"/>
      <c r="VNG108" s="34"/>
      <c r="VNH108" s="34"/>
      <c r="VNI108" s="34"/>
      <c r="VNL108" s="34"/>
      <c r="VNM108" s="34"/>
      <c r="VNN108" s="34"/>
      <c r="VNO108" s="34"/>
      <c r="VNP108" s="34"/>
      <c r="VNQ108" s="34"/>
      <c r="VNR108" s="34"/>
      <c r="VNS108" s="34"/>
      <c r="VNT108" s="34"/>
      <c r="VNU108" s="34"/>
      <c r="VNV108" s="34"/>
      <c r="VNW108" s="34"/>
      <c r="VNX108" s="34"/>
      <c r="VNY108" s="34"/>
      <c r="VOB108" s="34"/>
      <c r="VOC108" s="34"/>
      <c r="VOD108" s="34"/>
      <c r="VOE108" s="34"/>
      <c r="VOF108" s="34"/>
      <c r="VOG108" s="34"/>
      <c r="VOH108" s="34"/>
      <c r="VOI108" s="34"/>
      <c r="VOJ108" s="34"/>
      <c r="VOK108" s="34"/>
      <c r="VOL108" s="34"/>
      <c r="VOM108" s="34"/>
      <c r="VON108" s="34"/>
      <c r="VOO108" s="34"/>
      <c r="VOR108" s="34"/>
      <c r="VOS108" s="34"/>
      <c r="VOT108" s="34"/>
      <c r="VOU108" s="34"/>
      <c r="VOV108" s="34"/>
      <c r="VOW108" s="34"/>
      <c r="VOX108" s="34"/>
      <c r="VOY108" s="34"/>
      <c r="VOZ108" s="34"/>
      <c r="VPA108" s="34"/>
      <c r="VPB108" s="34"/>
      <c r="VPC108" s="34"/>
      <c r="VPD108" s="34"/>
      <c r="VPE108" s="34"/>
      <c r="VPH108" s="34"/>
      <c r="VPI108" s="34"/>
      <c r="VPJ108" s="34"/>
      <c r="VPK108" s="34"/>
      <c r="VPL108" s="34"/>
      <c r="VPM108" s="34"/>
      <c r="VPN108" s="34"/>
      <c r="VPO108" s="34"/>
      <c r="VPP108" s="34"/>
      <c r="VPQ108" s="34"/>
      <c r="VPR108" s="34"/>
      <c r="VPS108" s="34"/>
      <c r="VPT108" s="34"/>
      <c r="VPU108" s="34"/>
      <c r="VPX108" s="34"/>
      <c r="VPY108" s="34"/>
      <c r="VPZ108" s="34"/>
      <c r="VQA108" s="34"/>
      <c r="VQB108" s="34"/>
      <c r="VQC108" s="34"/>
      <c r="VQD108" s="34"/>
      <c r="VQE108" s="34"/>
      <c r="VQF108" s="34"/>
      <c r="VQG108" s="34"/>
      <c r="VQH108" s="34"/>
      <c r="VQI108" s="34"/>
      <c r="VQJ108" s="34"/>
      <c r="VQK108" s="34"/>
      <c r="VQN108" s="34"/>
      <c r="VQO108" s="34"/>
      <c r="VQP108" s="34"/>
      <c r="VQQ108" s="34"/>
      <c r="VQR108" s="34"/>
      <c r="VQS108" s="34"/>
      <c r="VQT108" s="34"/>
      <c r="VQU108" s="34"/>
      <c r="VQV108" s="34"/>
      <c r="VQW108" s="34"/>
      <c r="VQX108" s="34"/>
      <c r="VQY108" s="34"/>
      <c r="VQZ108" s="34"/>
      <c r="VRA108" s="34"/>
      <c r="VRD108" s="34"/>
      <c r="VRE108" s="34"/>
      <c r="VRF108" s="34"/>
      <c r="VRG108" s="34"/>
      <c r="VRH108" s="34"/>
      <c r="VRI108" s="34"/>
      <c r="VRJ108" s="34"/>
      <c r="VRK108" s="34"/>
      <c r="VRL108" s="34"/>
      <c r="VRM108" s="34"/>
      <c r="VRN108" s="34"/>
      <c r="VRO108" s="34"/>
      <c r="VRP108" s="34"/>
      <c r="VRQ108" s="34"/>
      <c r="VRT108" s="34"/>
      <c r="VRU108" s="34"/>
      <c r="VRV108" s="34"/>
      <c r="VRW108" s="34"/>
      <c r="VRX108" s="34"/>
      <c r="VRY108" s="34"/>
      <c r="VRZ108" s="34"/>
      <c r="VSA108" s="34"/>
      <c r="VSB108" s="34"/>
      <c r="VSC108" s="34"/>
      <c r="VSD108" s="34"/>
      <c r="VSE108" s="34"/>
      <c r="VSF108" s="34"/>
      <c r="VSG108" s="34"/>
      <c r="VSJ108" s="34"/>
      <c r="VSK108" s="34"/>
      <c r="VSL108" s="34"/>
      <c r="VSM108" s="34"/>
      <c r="VSN108" s="34"/>
      <c r="VSO108" s="34"/>
      <c r="VSP108" s="34"/>
      <c r="VSQ108" s="34"/>
      <c r="VSR108" s="34"/>
      <c r="VSS108" s="34"/>
      <c r="VST108" s="34"/>
      <c r="VSU108" s="34"/>
      <c r="VSV108" s="34"/>
      <c r="VSW108" s="34"/>
      <c r="VSZ108" s="34"/>
      <c r="VTA108" s="34"/>
      <c r="VTB108" s="34"/>
      <c r="VTC108" s="34"/>
      <c r="VTD108" s="34"/>
      <c r="VTE108" s="34"/>
      <c r="VTF108" s="34"/>
      <c r="VTG108" s="34"/>
      <c r="VTH108" s="34"/>
      <c r="VTI108" s="34"/>
      <c r="VTJ108" s="34"/>
      <c r="VTK108" s="34"/>
      <c r="VTL108" s="34"/>
      <c r="VTM108" s="34"/>
      <c r="VTP108" s="34"/>
      <c r="VTQ108" s="34"/>
      <c r="VTR108" s="34"/>
      <c r="VTS108" s="34"/>
      <c r="VTT108" s="34"/>
      <c r="VTU108" s="34"/>
      <c r="VTV108" s="34"/>
      <c r="VTW108" s="34"/>
      <c r="VTX108" s="34"/>
      <c r="VTY108" s="34"/>
      <c r="VTZ108" s="34"/>
      <c r="VUA108" s="34"/>
      <c r="VUB108" s="34"/>
      <c r="VUC108" s="34"/>
      <c r="VUF108" s="34"/>
      <c r="VUG108" s="34"/>
      <c r="VUH108" s="34"/>
      <c r="VUI108" s="34"/>
      <c r="VUJ108" s="34"/>
      <c r="VUK108" s="34"/>
      <c r="VUL108" s="34"/>
      <c r="VUM108" s="34"/>
      <c r="VUN108" s="34"/>
      <c r="VUO108" s="34"/>
      <c r="VUP108" s="34"/>
      <c r="VUQ108" s="34"/>
      <c r="VUR108" s="34"/>
      <c r="VUS108" s="34"/>
      <c r="VUV108" s="34"/>
      <c r="VUW108" s="34"/>
      <c r="VUX108" s="34"/>
      <c r="VUY108" s="34"/>
      <c r="VUZ108" s="34"/>
      <c r="VVA108" s="34"/>
      <c r="VVB108" s="34"/>
      <c r="VVC108" s="34"/>
      <c r="VVD108" s="34"/>
      <c r="VVE108" s="34"/>
      <c r="VVF108" s="34"/>
      <c r="VVG108" s="34"/>
      <c r="VVH108" s="34"/>
      <c r="VVI108" s="34"/>
      <c r="VVL108" s="34"/>
      <c r="VVM108" s="34"/>
      <c r="VVN108" s="34"/>
      <c r="VVO108" s="34"/>
      <c r="VVP108" s="34"/>
      <c r="VVQ108" s="34"/>
      <c r="VVR108" s="34"/>
      <c r="VVS108" s="34"/>
      <c r="VVT108" s="34"/>
      <c r="VVU108" s="34"/>
      <c r="VVV108" s="34"/>
      <c r="VVW108" s="34"/>
      <c r="VVX108" s="34"/>
      <c r="VVY108" s="34"/>
      <c r="VWB108" s="34"/>
      <c r="VWC108" s="34"/>
      <c r="VWD108" s="34"/>
      <c r="VWE108" s="34"/>
      <c r="VWF108" s="34"/>
      <c r="VWG108" s="34"/>
      <c r="VWH108" s="34"/>
      <c r="VWI108" s="34"/>
      <c r="VWJ108" s="34"/>
      <c r="VWK108" s="34"/>
      <c r="VWL108" s="34"/>
      <c r="VWM108" s="34"/>
      <c r="VWN108" s="34"/>
      <c r="VWO108" s="34"/>
      <c r="VWR108" s="34"/>
      <c r="VWS108" s="34"/>
      <c r="VWT108" s="34"/>
      <c r="VWU108" s="34"/>
      <c r="VWV108" s="34"/>
      <c r="VWW108" s="34"/>
      <c r="VWX108" s="34"/>
      <c r="VWY108" s="34"/>
      <c r="VWZ108" s="34"/>
      <c r="VXA108" s="34"/>
      <c r="VXB108" s="34"/>
      <c r="VXC108" s="34"/>
      <c r="VXD108" s="34"/>
      <c r="VXE108" s="34"/>
      <c r="VXH108" s="34"/>
      <c r="VXI108" s="34"/>
      <c r="VXJ108" s="34"/>
      <c r="VXK108" s="34"/>
      <c r="VXL108" s="34"/>
      <c r="VXM108" s="34"/>
      <c r="VXN108" s="34"/>
      <c r="VXO108" s="34"/>
      <c r="VXP108" s="34"/>
      <c r="VXQ108" s="34"/>
      <c r="VXR108" s="34"/>
      <c r="VXS108" s="34"/>
      <c r="VXT108" s="34"/>
      <c r="VXU108" s="34"/>
      <c r="VXX108" s="34"/>
      <c r="VXY108" s="34"/>
      <c r="VXZ108" s="34"/>
      <c r="VYA108" s="34"/>
      <c r="VYB108" s="34"/>
      <c r="VYC108" s="34"/>
      <c r="VYD108" s="34"/>
      <c r="VYE108" s="34"/>
      <c r="VYF108" s="34"/>
      <c r="VYG108" s="34"/>
      <c r="VYH108" s="34"/>
      <c r="VYI108" s="34"/>
      <c r="VYJ108" s="34"/>
      <c r="VYK108" s="34"/>
      <c r="VYN108" s="34"/>
      <c r="VYO108" s="34"/>
      <c r="VYP108" s="34"/>
      <c r="VYQ108" s="34"/>
      <c r="VYR108" s="34"/>
      <c r="VYS108" s="34"/>
      <c r="VYT108" s="34"/>
      <c r="VYU108" s="34"/>
      <c r="VYV108" s="34"/>
      <c r="VYW108" s="34"/>
      <c r="VYX108" s="34"/>
      <c r="VYY108" s="34"/>
      <c r="VYZ108" s="34"/>
      <c r="VZA108" s="34"/>
      <c r="VZD108" s="34"/>
      <c r="VZE108" s="34"/>
      <c r="VZF108" s="34"/>
      <c r="VZG108" s="34"/>
      <c r="VZH108" s="34"/>
      <c r="VZI108" s="34"/>
      <c r="VZJ108" s="34"/>
      <c r="VZK108" s="34"/>
      <c r="VZL108" s="34"/>
      <c r="VZM108" s="34"/>
      <c r="VZN108" s="34"/>
      <c r="VZO108" s="34"/>
      <c r="VZP108" s="34"/>
      <c r="VZQ108" s="34"/>
      <c r="VZT108" s="34"/>
      <c r="VZU108" s="34"/>
      <c r="VZV108" s="34"/>
      <c r="VZW108" s="34"/>
      <c r="VZX108" s="34"/>
      <c r="VZY108" s="34"/>
      <c r="VZZ108" s="34"/>
      <c r="WAA108" s="34"/>
      <c r="WAB108" s="34"/>
      <c r="WAC108" s="34"/>
      <c r="WAD108" s="34"/>
      <c r="WAE108" s="34"/>
      <c r="WAF108" s="34"/>
      <c r="WAG108" s="34"/>
      <c r="WAJ108" s="34"/>
      <c r="WAK108" s="34"/>
      <c r="WAL108" s="34"/>
      <c r="WAM108" s="34"/>
      <c r="WAN108" s="34"/>
      <c r="WAO108" s="34"/>
      <c r="WAP108" s="34"/>
      <c r="WAQ108" s="34"/>
      <c r="WAR108" s="34"/>
      <c r="WAS108" s="34"/>
      <c r="WAT108" s="34"/>
      <c r="WAU108" s="34"/>
      <c r="WAV108" s="34"/>
      <c r="WAW108" s="34"/>
      <c r="WAZ108" s="34"/>
      <c r="WBA108" s="34"/>
      <c r="WBB108" s="34"/>
      <c r="WBC108" s="34"/>
      <c r="WBD108" s="34"/>
      <c r="WBE108" s="34"/>
      <c r="WBF108" s="34"/>
      <c r="WBG108" s="34"/>
      <c r="WBH108" s="34"/>
      <c r="WBI108" s="34"/>
      <c r="WBJ108" s="34"/>
      <c r="WBK108" s="34"/>
      <c r="WBL108" s="34"/>
      <c r="WBM108" s="34"/>
      <c r="WBP108" s="34"/>
      <c r="WBQ108" s="34"/>
      <c r="WBR108" s="34"/>
      <c r="WBS108" s="34"/>
      <c r="WBT108" s="34"/>
      <c r="WBU108" s="34"/>
      <c r="WBV108" s="34"/>
      <c r="WBW108" s="34"/>
      <c r="WBX108" s="34"/>
      <c r="WBY108" s="34"/>
      <c r="WBZ108" s="34"/>
      <c r="WCA108" s="34"/>
      <c r="WCB108" s="34"/>
      <c r="WCC108" s="34"/>
      <c r="WCF108" s="34"/>
      <c r="WCG108" s="34"/>
      <c r="WCH108" s="34"/>
      <c r="WCI108" s="34"/>
      <c r="WCJ108" s="34"/>
      <c r="WCK108" s="34"/>
      <c r="WCL108" s="34"/>
      <c r="WCM108" s="34"/>
      <c r="WCN108" s="34"/>
      <c r="WCO108" s="34"/>
      <c r="WCP108" s="34"/>
      <c r="WCQ108" s="34"/>
      <c r="WCR108" s="34"/>
      <c r="WCS108" s="34"/>
      <c r="WCV108" s="34"/>
      <c r="WCW108" s="34"/>
      <c r="WCX108" s="34"/>
      <c r="WCY108" s="34"/>
      <c r="WCZ108" s="34"/>
      <c r="WDA108" s="34"/>
      <c r="WDB108" s="34"/>
      <c r="WDC108" s="34"/>
      <c r="WDD108" s="34"/>
      <c r="WDE108" s="34"/>
      <c r="WDF108" s="34"/>
      <c r="WDG108" s="34"/>
      <c r="WDH108" s="34"/>
      <c r="WDI108" s="34"/>
      <c r="WDL108" s="34"/>
      <c r="WDM108" s="34"/>
      <c r="WDN108" s="34"/>
      <c r="WDO108" s="34"/>
      <c r="WDP108" s="34"/>
      <c r="WDQ108" s="34"/>
      <c r="WDR108" s="34"/>
      <c r="WDS108" s="34"/>
      <c r="WDT108" s="34"/>
      <c r="WDU108" s="34"/>
      <c r="WDV108" s="34"/>
      <c r="WDW108" s="34"/>
      <c r="WDX108" s="34"/>
      <c r="WDY108" s="34"/>
      <c r="WEB108" s="34"/>
      <c r="WEC108" s="34"/>
      <c r="WED108" s="34"/>
      <c r="WEE108" s="34"/>
      <c r="WEF108" s="34"/>
      <c r="WEG108" s="34"/>
      <c r="WEH108" s="34"/>
      <c r="WEI108" s="34"/>
      <c r="WEJ108" s="34"/>
      <c r="WEK108" s="34"/>
      <c r="WEL108" s="34"/>
      <c r="WEM108" s="34"/>
      <c r="WEN108" s="34"/>
      <c r="WEO108" s="34"/>
      <c r="WER108" s="34"/>
      <c r="WES108" s="34"/>
      <c r="WET108" s="34"/>
      <c r="WEU108" s="34"/>
      <c r="WEV108" s="34"/>
      <c r="WEW108" s="34"/>
      <c r="WEX108" s="34"/>
      <c r="WEY108" s="34"/>
      <c r="WEZ108" s="34"/>
      <c r="WFA108" s="34"/>
      <c r="WFB108" s="34"/>
      <c r="WFC108" s="34"/>
      <c r="WFD108" s="34"/>
      <c r="WFE108" s="34"/>
      <c r="WFH108" s="34"/>
      <c r="WFI108" s="34"/>
      <c r="WFJ108" s="34"/>
      <c r="WFK108" s="34"/>
      <c r="WFL108" s="34"/>
      <c r="WFM108" s="34"/>
      <c r="WFN108" s="34"/>
      <c r="WFO108" s="34"/>
      <c r="WFP108" s="34"/>
      <c r="WFQ108" s="34"/>
      <c r="WFR108" s="34"/>
      <c r="WFS108" s="34"/>
      <c r="WFT108" s="34"/>
      <c r="WFU108" s="34"/>
      <c r="WFX108" s="34"/>
      <c r="WFY108" s="34"/>
      <c r="WFZ108" s="34"/>
      <c r="WGA108" s="34"/>
      <c r="WGB108" s="34"/>
      <c r="WGC108" s="34"/>
      <c r="WGD108" s="34"/>
      <c r="WGE108" s="34"/>
      <c r="WGF108" s="34"/>
      <c r="WGG108" s="34"/>
      <c r="WGH108" s="34"/>
      <c r="WGI108" s="34"/>
      <c r="WGJ108" s="34"/>
      <c r="WGK108" s="34"/>
      <c r="WGN108" s="34"/>
      <c r="WGO108" s="34"/>
      <c r="WGP108" s="34"/>
      <c r="WGQ108" s="34"/>
      <c r="WGR108" s="34"/>
      <c r="WGS108" s="34"/>
      <c r="WGT108" s="34"/>
      <c r="WGU108" s="34"/>
      <c r="WGV108" s="34"/>
      <c r="WGW108" s="34"/>
      <c r="WGX108" s="34"/>
      <c r="WGY108" s="34"/>
      <c r="WGZ108" s="34"/>
      <c r="WHA108" s="34"/>
      <c r="WHD108" s="34"/>
      <c r="WHE108" s="34"/>
      <c r="WHF108" s="34"/>
      <c r="WHG108" s="34"/>
      <c r="WHH108" s="34"/>
      <c r="WHI108" s="34"/>
      <c r="WHJ108" s="34"/>
      <c r="WHK108" s="34"/>
      <c r="WHL108" s="34"/>
      <c r="WHM108" s="34"/>
      <c r="WHN108" s="34"/>
      <c r="WHO108" s="34"/>
      <c r="WHP108" s="34"/>
      <c r="WHQ108" s="34"/>
      <c r="WHT108" s="34"/>
      <c r="WHU108" s="34"/>
      <c r="WHV108" s="34"/>
      <c r="WHW108" s="34"/>
      <c r="WHX108" s="34"/>
      <c r="WHY108" s="34"/>
      <c r="WHZ108" s="34"/>
      <c r="WIA108" s="34"/>
      <c r="WIB108" s="34"/>
      <c r="WIC108" s="34"/>
      <c r="WID108" s="34"/>
      <c r="WIE108" s="34"/>
      <c r="WIF108" s="34"/>
      <c r="WIG108" s="34"/>
      <c r="WIJ108" s="34"/>
      <c r="WIK108" s="34"/>
      <c r="WIL108" s="34"/>
      <c r="WIM108" s="34"/>
      <c r="WIN108" s="34"/>
      <c r="WIO108" s="34"/>
      <c r="WIP108" s="34"/>
      <c r="WIQ108" s="34"/>
      <c r="WIR108" s="34"/>
      <c r="WIS108" s="34"/>
      <c r="WIT108" s="34"/>
      <c r="WIU108" s="34"/>
      <c r="WIV108" s="34"/>
      <c r="WIW108" s="34"/>
      <c r="WIZ108" s="34"/>
      <c r="WJA108" s="34"/>
      <c r="WJB108" s="34"/>
      <c r="WJC108" s="34"/>
      <c r="WJD108" s="34"/>
      <c r="WJE108" s="34"/>
      <c r="WJF108" s="34"/>
      <c r="WJG108" s="34"/>
      <c r="WJH108" s="34"/>
      <c r="WJI108" s="34"/>
      <c r="WJJ108" s="34"/>
      <c r="WJK108" s="34"/>
      <c r="WJL108" s="34"/>
      <c r="WJM108" s="34"/>
      <c r="WJP108" s="34"/>
      <c r="WJQ108" s="34"/>
      <c r="WJR108" s="34"/>
      <c r="WJS108" s="34"/>
      <c r="WJT108" s="34"/>
      <c r="WJU108" s="34"/>
      <c r="WJV108" s="34"/>
      <c r="WJW108" s="34"/>
      <c r="WJX108" s="34"/>
      <c r="WJY108" s="34"/>
      <c r="WJZ108" s="34"/>
      <c r="WKA108" s="34"/>
      <c r="WKB108" s="34"/>
      <c r="WKC108" s="34"/>
      <c r="WKF108" s="34"/>
      <c r="WKG108" s="34"/>
      <c r="WKH108" s="34"/>
      <c r="WKI108" s="34"/>
      <c r="WKJ108" s="34"/>
      <c r="WKK108" s="34"/>
      <c r="WKL108" s="34"/>
      <c r="WKM108" s="34"/>
      <c r="WKN108" s="34"/>
      <c r="WKO108" s="34"/>
      <c r="WKP108" s="34"/>
      <c r="WKQ108" s="34"/>
      <c r="WKR108" s="34"/>
      <c r="WKS108" s="34"/>
      <c r="WKV108" s="34"/>
      <c r="WKW108" s="34"/>
      <c r="WKX108" s="34"/>
      <c r="WKY108" s="34"/>
      <c r="WKZ108" s="34"/>
      <c r="WLA108" s="34"/>
      <c r="WLB108" s="34"/>
      <c r="WLC108" s="34"/>
      <c r="WLD108" s="34"/>
      <c r="WLE108" s="34"/>
      <c r="WLF108" s="34"/>
      <c r="WLG108" s="34"/>
      <c r="WLH108" s="34"/>
      <c r="WLI108" s="34"/>
      <c r="WLL108" s="34"/>
      <c r="WLM108" s="34"/>
      <c r="WLN108" s="34"/>
      <c r="WLO108" s="34"/>
      <c r="WLP108" s="34"/>
      <c r="WLQ108" s="34"/>
      <c r="WLR108" s="34"/>
      <c r="WLS108" s="34"/>
      <c r="WLT108" s="34"/>
      <c r="WLU108" s="34"/>
      <c r="WLV108" s="34"/>
      <c r="WLW108" s="34"/>
      <c r="WLX108" s="34"/>
      <c r="WLY108" s="34"/>
      <c r="WMB108" s="34"/>
      <c r="WMC108" s="34"/>
      <c r="WMD108" s="34"/>
      <c r="WME108" s="34"/>
      <c r="WMF108" s="34"/>
      <c r="WMG108" s="34"/>
      <c r="WMH108" s="34"/>
      <c r="WMI108" s="34"/>
      <c r="WMJ108" s="34"/>
      <c r="WMK108" s="34"/>
      <c r="WML108" s="34"/>
      <c r="WMM108" s="34"/>
      <c r="WMN108" s="34"/>
      <c r="WMO108" s="34"/>
      <c r="WMR108" s="34"/>
      <c r="WMS108" s="34"/>
      <c r="WMT108" s="34"/>
      <c r="WMU108" s="34"/>
      <c r="WMV108" s="34"/>
      <c r="WMW108" s="34"/>
      <c r="WMX108" s="34"/>
      <c r="WMY108" s="34"/>
      <c r="WMZ108" s="34"/>
      <c r="WNA108" s="34"/>
      <c r="WNB108" s="34"/>
      <c r="WNC108" s="34"/>
      <c r="WND108" s="34"/>
      <c r="WNE108" s="34"/>
      <c r="WNH108" s="34"/>
      <c r="WNI108" s="34"/>
      <c r="WNJ108" s="34"/>
      <c r="WNK108" s="34"/>
      <c r="WNL108" s="34"/>
      <c r="WNM108" s="34"/>
      <c r="WNN108" s="34"/>
      <c r="WNO108" s="34"/>
      <c r="WNP108" s="34"/>
      <c r="WNQ108" s="34"/>
      <c r="WNR108" s="34"/>
      <c r="WNS108" s="34"/>
      <c r="WNT108" s="34"/>
      <c r="WNU108" s="34"/>
      <c r="WNX108" s="34"/>
      <c r="WNY108" s="34"/>
      <c r="WNZ108" s="34"/>
      <c r="WOA108" s="34"/>
      <c r="WOB108" s="34"/>
      <c r="WOC108" s="34"/>
      <c r="WOD108" s="34"/>
      <c r="WOE108" s="34"/>
      <c r="WOF108" s="34"/>
      <c r="WOG108" s="34"/>
      <c r="WOH108" s="34"/>
      <c r="WOI108" s="34"/>
      <c r="WOJ108" s="34"/>
      <c r="WOK108" s="34"/>
      <c r="WON108" s="34"/>
      <c r="WOO108" s="34"/>
      <c r="WOP108" s="34"/>
      <c r="WOQ108" s="34"/>
      <c r="WOR108" s="34"/>
      <c r="WOS108" s="34"/>
      <c r="WOT108" s="34"/>
      <c r="WOU108" s="34"/>
      <c r="WOV108" s="34"/>
      <c r="WOW108" s="34"/>
      <c r="WOX108" s="34"/>
      <c r="WOY108" s="34"/>
      <c r="WOZ108" s="34"/>
      <c r="WPA108" s="34"/>
      <c r="WPD108" s="34"/>
      <c r="WPE108" s="34"/>
      <c r="WPF108" s="34"/>
      <c r="WPG108" s="34"/>
      <c r="WPH108" s="34"/>
      <c r="WPI108" s="34"/>
      <c r="WPJ108" s="34"/>
      <c r="WPK108" s="34"/>
      <c r="WPL108" s="34"/>
      <c r="WPM108" s="34"/>
      <c r="WPN108" s="34"/>
      <c r="WPO108" s="34"/>
      <c r="WPP108" s="34"/>
      <c r="WPQ108" s="34"/>
      <c r="WPT108" s="34"/>
      <c r="WPU108" s="34"/>
      <c r="WPV108" s="34"/>
      <c r="WPW108" s="34"/>
      <c r="WPX108" s="34"/>
      <c r="WPY108" s="34"/>
      <c r="WPZ108" s="34"/>
      <c r="WQA108" s="34"/>
      <c r="WQB108" s="34"/>
      <c r="WQC108" s="34"/>
      <c r="WQD108" s="34"/>
      <c r="WQE108" s="34"/>
      <c r="WQF108" s="34"/>
      <c r="WQG108" s="34"/>
      <c r="WQJ108" s="34"/>
      <c r="WQK108" s="34"/>
      <c r="WQL108" s="34"/>
      <c r="WQM108" s="34"/>
      <c r="WQN108" s="34"/>
      <c r="WQO108" s="34"/>
      <c r="WQP108" s="34"/>
      <c r="WQQ108" s="34"/>
      <c r="WQR108" s="34"/>
      <c r="WQS108" s="34"/>
      <c r="WQT108" s="34"/>
      <c r="WQU108" s="34"/>
      <c r="WQV108" s="34"/>
      <c r="WQW108" s="34"/>
      <c r="WQZ108" s="34"/>
      <c r="WRA108" s="34"/>
      <c r="WRB108" s="34"/>
      <c r="WRC108" s="34"/>
      <c r="WRD108" s="34"/>
      <c r="WRE108" s="34"/>
      <c r="WRF108" s="34"/>
      <c r="WRG108" s="34"/>
      <c r="WRH108" s="34"/>
      <c r="WRI108" s="34"/>
      <c r="WRJ108" s="34"/>
      <c r="WRK108" s="34"/>
      <c r="WRL108" s="34"/>
      <c r="WRM108" s="34"/>
      <c r="WRP108" s="34"/>
      <c r="WRQ108" s="34"/>
      <c r="WRR108" s="34"/>
      <c r="WRS108" s="34"/>
      <c r="WRT108" s="34"/>
      <c r="WRU108" s="34"/>
      <c r="WRV108" s="34"/>
      <c r="WRW108" s="34"/>
      <c r="WRX108" s="34"/>
      <c r="WRY108" s="34"/>
      <c r="WRZ108" s="34"/>
      <c r="WSA108" s="34"/>
      <c r="WSB108" s="34"/>
      <c r="WSC108" s="34"/>
      <c r="WSF108" s="34"/>
      <c r="WSG108" s="34"/>
      <c r="WSH108" s="34"/>
      <c r="WSI108" s="34"/>
      <c r="WSJ108" s="34"/>
      <c r="WSK108" s="34"/>
      <c r="WSL108" s="34"/>
      <c r="WSM108" s="34"/>
      <c r="WSN108" s="34"/>
      <c r="WSO108" s="34"/>
      <c r="WSP108" s="34"/>
      <c r="WSQ108" s="34"/>
      <c r="WSR108" s="34"/>
      <c r="WSS108" s="34"/>
      <c r="WSV108" s="34"/>
      <c r="WSW108" s="34"/>
      <c r="WSX108" s="34"/>
      <c r="WSY108" s="34"/>
      <c r="WSZ108" s="34"/>
      <c r="WTA108" s="34"/>
      <c r="WTB108" s="34"/>
      <c r="WTC108" s="34"/>
      <c r="WTD108" s="34"/>
      <c r="WTE108" s="34"/>
      <c r="WTF108" s="34"/>
      <c r="WTG108" s="34"/>
      <c r="WTH108" s="34"/>
      <c r="WTI108" s="34"/>
      <c r="WTL108" s="34"/>
      <c r="WTM108" s="34"/>
      <c r="WTN108" s="34"/>
      <c r="WTO108" s="34"/>
      <c r="WTP108" s="34"/>
      <c r="WTQ108" s="34"/>
      <c r="WTR108" s="34"/>
      <c r="WTS108" s="34"/>
      <c r="WTT108" s="34"/>
      <c r="WTU108" s="34"/>
      <c r="WTV108" s="34"/>
      <c r="WTW108" s="34"/>
      <c r="WTX108" s="34"/>
      <c r="WTY108" s="34"/>
      <c r="WUB108" s="34"/>
      <c r="WUC108" s="34"/>
      <c r="WUD108" s="34"/>
      <c r="WUE108" s="34"/>
      <c r="WUF108" s="34"/>
      <c r="WUG108" s="34"/>
      <c r="WUH108" s="34"/>
      <c r="WUI108" s="34"/>
      <c r="WUJ108" s="34"/>
      <c r="WUK108" s="34"/>
      <c r="WUL108" s="34"/>
      <c r="WUM108" s="34"/>
      <c r="WUN108" s="34"/>
      <c r="WUO108" s="34"/>
      <c r="WUR108" s="34"/>
      <c r="WUS108" s="34"/>
      <c r="WUT108" s="34"/>
      <c r="WUU108" s="34"/>
      <c r="WUV108" s="34"/>
      <c r="WUW108" s="34"/>
      <c r="WUX108" s="34"/>
      <c r="WUY108" s="34"/>
      <c r="WUZ108" s="34"/>
      <c r="WVA108" s="34"/>
      <c r="WVB108" s="34"/>
      <c r="WVC108" s="34"/>
      <c r="WVD108" s="34"/>
      <c r="WVE108" s="34"/>
      <c r="WVH108" s="34"/>
      <c r="WVI108" s="34"/>
      <c r="WVJ108" s="34"/>
      <c r="WVK108" s="34"/>
      <c r="WVL108" s="34"/>
      <c r="WVM108" s="34"/>
      <c r="WVN108" s="34"/>
      <c r="WVO108" s="34"/>
      <c r="WVP108" s="34"/>
      <c r="WVQ108" s="34"/>
      <c r="WVR108" s="34"/>
      <c r="WVS108" s="34"/>
      <c r="WVT108" s="34"/>
      <c r="WVU108" s="34"/>
      <c r="WVX108" s="34"/>
      <c r="WVY108" s="34"/>
      <c r="WVZ108" s="34"/>
      <c r="WWA108" s="34"/>
      <c r="WWB108" s="34"/>
      <c r="WWC108" s="34"/>
      <c r="WWD108" s="34"/>
      <c r="WWE108" s="34"/>
      <c r="WWF108" s="34"/>
      <c r="WWG108" s="34"/>
      <c r="WWH108" s="34"/>
      <c r="WWI108" s="34"/>
      <c r="WWJ108" s="34"/>
      <c r="WWK108" s="34"/>
      <c r="WWN108" s="34"/>
      <c r="WWO108" s="34"/>
      <c r="WWP108" s="34"/>
      <c r="WWQ108" s="34"/>
      <c r="WWR108" s="34"/>
      <c r="WWS108" s="34"/>
      <c r="WWT108" s="34"/>
      <c r="WWU108" s="34"/>
      <c r="WWV108" s="34"/>
      <c r="WWW108" s="34"/>
      <c r="WWX108" s="34"/>
      <c r="WWY108" s="34"/>
      <c r="WWZ108" s="34"/>
      <c r="WXA108" s="34"/>
      <c r="WXD108" s="34"/>
      <c r="WXE108" s="34"/>
      <c r="WXF108" s="34"/>
      <c r="WXG108" s="34"/>
      <c r="WXH108" s="34"/>
      <c r="WXI108" s="34"/>
      <c r="WXJ108" s="34"/>
      <c r="WXK108" s="34"/>
      <c r="WXL108" s="34"/>
      <c r="WXM108" s="34"/>
      <c r="WXN108" s="34"/>
      <c r="WXO108" s="34"/>
      <c r="WXP108" s="34"/>
      <c r="WXQ108" s="34"/>
      <c r="WXT108" s="34"/>
      <c r="WXU108" s="34"/>
      <c r="WXV108" s="34"/>
      <c r="WXW108" s="34"/>
      <c r="WXX108" s="34"/>
      <c r="WXY108" s="34"/>
      <c r="WXZ108" s="34"/>
      <c r="WYA108" s="34"/>
      <c r="WYB108" s="34"/>
      <c r="WYC108" s="34"/>
      <c r="WYD108" s="34"/>
      <c r="WYE108" s="34"/>
      <c r="WYF108" s="34"/>
      <c r="WYG108" s="34"/>
      <c r="WYJ108" s="34"/>
      <c r="WYK108" s="34"/>
      <c r="WYL108" s="34"/>
      <c r="WYM108" s="34"/>
      <c r="WYN108" s="34"/>
      <c r="WYO108" s="34"/>
      <c r="WYP108" s="34"/>
      <c r="WYQ108" s="34"/>
      <c r="WYR108" s="34"/>
      <c r="WYS108" s="34"/>
      <c r="WYT108" s="34"/>
      <c r="WYU108" s="34"/>
      <c r="WYV108" s="34"/>
      <c r="WYW108" s="34"/>
      <c r="WYZ108" s="34"/>
      <c r="WZA108" s="34"/>
      <c r="WZB108" s="34"/>
      <c r="WZC108" s="34"/>
      <c r="WZD108" s="34"/>
      <c r="WZE108" s="34"/>
      <c r="WZF108" s="34"/>
      <c r="WZG108" s="34"/>
      <c r="WZH108" s="34"/>
      <c r="WZI108" s="34"/>
      <c r="WZJ108" s="34"/>
      <c r="WZK108" s="34"/>
      <c r="WZL108" s="34"/>
      <c r="WZM108" s="34"/>
      <c r="WZP108" s="34"/>
      <c r="WZQ108" s="34"/>
      <c r="WZR108" s="34"/>
      <c r="WZS108" s="34"/>
      <c r="WZT108" s="34"/>
      <c r="WZU108" s="34"/>
      <c r="WZV108" s="34"/>
      <c r="WZW108" s="34"/>
      <c r="WZX108" s="34"/>
      <c r="WZY108" s="34"/>
      <c r="WZZ108" s="34"/>
      <c r="XAA108" s="34"/>
      <c r="XAB108" s="34"/>
      <c r="XAC108" s="34"/>
      <c r="XAF108" s="34"/>
      <c r="XAG108" s="34"/>
      <c r="XAH108" s="34"/>
      <c r="XAI108" s="34"/>
      <c r="XAJ108" s="34"/>
      <c r="XAK108" s="34"/>
      <c r="XAL108" s="34"/>
      <c r="XAM108" s="34"/>
      <c r="XAN108" s="34"/>
      <c r="XAO108" s="34"/>
      <c r="XAP108" s="34"/>
      <c r="XAQ108" s="34"/>
      <c r="XAR108" s="34"/>
      <c r="XAS108" s="34"/>
      <c r="XAV108" s="34"/>
      <c r="XAW108" s="34"/>
      <c r="XAX108" s="34"/>
      <c r="XAY108" s="34"/>
      <c r="XAZ108" s="34"/>
      <c r="XBA108" s="34"/>
      <c r="XBB108" s="34"/>
      <c r="XBC108" s="34"/>
      <c r="XBD108" s="34"/>
      <c r="XBE108" s="34"/>
      <c r="XBF108" s="34"/>
      <c r="XBG108" s="34"/>
      <c r="XBH108" s="34"/>
      <c r="XBI108" s="34"/>
      <c r="XBL108" s="34"/>
      <c r="XBM108" s="34"/>
      <c r="XBN108" s="34"/>
      <c r="XBO108" s="34"/>
      <c r="XBP108" s="34"/>
      <c r="XBQ108" s="34"/>
      <c r="XBR108" s="34"/>
      <c r="XBS108" s="34"/>
      <c r="XBT108" s="34"/>
      <c r="XBU108" s="34"/>
      <c r="XBV108" s="34"/>
      <c r="XBW108" s="34"/>
      <c r="XBX108" s="34"/>
      <c r="XBY108" s="34"/>
      <c r="XCB108" s="34"/>
      <c r="XCC108" s="34"/>
      <c r="XCD108" s="34"/>
      <c r="XCE108" s="34"/>
      <c r="XCF108" s="34"/>
      <c r="XCG108" s="34"/>
      <c r="XCH108" s="34"/>
      <c r="XCI108" s="34"/>
      <c r="XCJ108" s="34"/>
      <c r="XCK108" s="34"/>
      <c r="XCL108" s="34"/>
      <c r="XCM108" s="34"/>
      <c r="XCN108" s="34"/>
      <c r="XCO108" s="34"/>
      <c r="XCR108" s="34"/>
      <c r="XCS108" s="34"/>
      <c r="XCT108" s="34"/>
      <c r="XCU108" s="34"/>
      <c r="XCV108" s="34"/>
      <c r="XCW108" s="34"/>
      <c r="XCX108" s="34"/>
      <c r="XCY108" s="34"/>
      <c r="XCZ108" s="34"/>
      <c r="XDA108" s="34"/>
      <c r="XDB108" s="34"/>
      <c r="XDC108" s="34"/>
      <c r="XDD108" s="34"/>
      <c r="XDE108" s="34"/>
      <c r="XDH108" s="34"/>
      <c r="XDI108" s="34"/>
      <c r="XDJ108" s="34"/>
      <c r="XDK108" s="34"/>
      <c r="XDL108" s="34"/>
      <c r="XDM108" s="34"/>
      <c r="XDN108" s="34"/>
      <c r="XDO108" s="34"/>
      <c r="XDP108" s="34"/>
      <c r="XDQ108" s="34"/>
      <c r="XDR108" s="34"/>
      <c r="XDS108" s="34"/>
      <c r="XDT108" s="34"/>
      <c r="XDU108" s="34"/>
      <c r="XDX108" s="34"/>
      <c r="XDY108" s="34"/>
      <c r="XDZ108" s="34"/>
      <c r="XEA108" s="34"/>
      <c r="XEB108" s="34"/>
      <c r="XEC108" s="34"/>
      <c r="XED108" s="34"/>
      <c r="XEE108" s="34"/>
      <c r="XEF108" s="34"/>
      <c r="XEG108" s="34"/>
      <c r="XEH108" s="34"/>
      <c r="XEI108" s="34"/>
      <c r="XEJ108" s="34"/>
      <c r="XEK108" s="34"/>
      <c r="XEN108" s="34"/>
      <c r="XEO108" s="34"/>
      <c r="XEP108" s="34"/>
      <c r="XEQ108" s="34"/>
      <c r="XER108" s="34"/>
      <c r="XES108" s="34"/>
      <c r="XET108" s="34"/>
      <c r="XEU108" s="34"/>
      <c r="XEV108" s="34"/>
      <c r="XEW108" s="34"/>
      <c r="XEX108" s="34"/>
      <c r="XEY108" s="34"/>
      <c r="XEZ108" s="34"/>
      <c r="XFA108" s="34"/>
    </row>
    <row r="109" spans="1:16381" x14ac:dyDescent="0.3">
      <c r="A109" s="19" t="s">
        <v>61</v>
      </c>
      <c r="B109" s="19" t="s">
        <v>62</v>
      </c>
      <c r="C109" s="129">
        <f xml:space="preserve">  IF( ISNA( 'Cost data override'!C109 ), "", IF( ISBLANK( 'Cost data override'!C109 ), 'Cost data before override'!C109, 'Cost data override'!C109 ) )</f>
        <v>0</v>
      </c>
      <c r="D109" s="129">
        <f xml:space="preserve">  IF( ISNA( 'Cost data override'!D109 ), "", IF( ISBLANK( 'Cost data override'!D109 ), 'Cost data before override'!D109, 'Cost data override'!D109 ) )</f>
        <v>0</v>
      </c>
      <c r="E109" s="129">
        <f xml:space="preserve">  IF( ISNA( 'Cost data override'!E109 ), "", IF( ISBLANK( 'Cost data override'!E109 ), 'Cost data before override'!E109, 'Cost data override'!E109 ) )</f>
        <v>0</v>
      </c>
      <c r="F109" s="129">
        <f xml:space="preserve">  IF( ISNA( 'Cost data override'!F109 ), "", IF( ISBLANK( 'Cost data override'!F109 ), 'Cost data before override'!F109, 'Cost data override'!F109 ) )</f>
        <v>0</v>
      </c>
      <c r="G109" s="129">
        <f xml:space="preserve">  IF( ISNA( 'Cost data override'!G109 ), "", IF( ISBLANK( 'Cost data override'!G109 ), 'Cost data before override'!G109, 'Cost data override'!G109 ) )</f>
        <v>0</v>
      </c>
      <c r="H109" s="129">
        <f xml:space="preserve">  IF( ISNA( 'Cost data override'!H109 ), "", IF( ISBLANK( 'Cost data override'!H109 ), 'Cost data before override'!H109, 'Cost data override'!H109 ) )</f>
        <v>0</v>
      </c>
      <c r="I109" s="129">
        <f xml:space="preserve">  IF( ISNA( 'Cost data override'!I109 ), "", IF( ISBLANK( 'Cost data override'!I109 ), 'Cost data before override'!I109, 'Cost data override'!I109 ) )</f>
        <v>0</v>
      </c>
      <c r="J109" s="129">
        <f xml:space="preserve">  IF( ISNA( 'Cost data override'!J109 ), "", IF( ISBLANK( 'Cost data override'!J109 ), 'Cost data before override'!J109, 'Cost data override'!J109 ) )</f>
        <v>0</v>
      </c>
      <c r="K109" s="129">
        <f xml:space="preserve">  IF( ISNA( 'Cost data override'!K109 ), "", IF( ISBLANK( 'Cost data override'!K109 ), 'Cost data before override'!K109, 'Cost data override'!K109 ) )</f>
        <v>0</v>
      </c>
      <c r="L109" s="129">
        <f xml:space="preserve">  IF( ISNA( 'Cost data override'!L109 ), "", IF( ISBLANK( 'Cost data override'!L109 ), 'Cost data before override'!L109, 'Cost data override'!L109 ) )</f>
        <v>0</v>
      </c>
      <c r="M109" s="129">
        <f xml:space="preserve">  IF( ISNA( 'Cost data override'!M109 ), "", IF( ISBLANK( 'Cost data override'!M109 ), 'Cost data before override'!M109, 'Cost data override'!M109 ) )</f>
        <v>0</v>
      </c>
      <c r="N109" s="129">
        <f xml:space="preserve">  IF( ISNA( 'Cost data override'!N109 ), "", IF( ISBLANK( 'Cost data override'!N109 ), 'Cost data before override'!N109, 'Cost data override'!N109 ) )</f>
        <v>0</v>
      </c>
      <c r="O109" s="129">
        <f xml:space="preserve">  IF( ISNA( 'Cost data override'!O109 ), "", IF( ISBLANK( 'Cost data override'!O109 ), 'Cost data before override'!O109, 'Cost data override'!O109 ) )</f>
        <v>0</v>
      </c>
      <c r="P109" s="129">
        <f xml:space="preserve">  IF( ISNA( 'Cost data override'!P109 ), "", IF( ISBLANK( 'Cost data override'!P109 ), 'Cost data before override'!P109, 'Cost data override'!P109 ) )</f>
        <v>0</v>
      </c>
      <c r="Q109" s="144"/>
      <c r="R109" s="144"/>
      <c r="S109" s="144"/>
      <c r="T109" s="24"/>
      <c r="U109" s="24"/>
      <c r="V109" s="24"/>
      <c r="W109" s="24"/>
      <c r="X109" s="24"/>
      <c r="Y109" s="24"/>
      <c r="Z109" s="24"/>
      <c r="AA109" s="24"/>
      <c r="AB109" s="24"/>
      <c r="AC109" s="24"/>
      <c r="AD109" s="24"/>
      <c r="AE109" s="24"/>
      <c r="AF109" s="24"/>
      <c r="AG109" s="24"/>
      <c r="AH109" s="24"/>
      <c r="AI109" s="24"/>
      <c r="AJ109" s="24"/>
      <c r="AK109" s="24"/>
      <c r="AL109" s="24"/>
      <c r="AM109" s="24"/>
      <c r="AN109" s="24"/>
      <c r="AO109" s="24"/>
      <c r="AP109" s="24"/>
      <c r="AQ109" s="24"/>
      <c r="AR109" s="24"/>
      <c r="AS109" s="24"/>
      <c r="AT109" s="24"/>
      <c r="AU109" s="24"/>
      <c r="AV109" s="24"/>
      <c r="AW109" s="24"/>
      <c r="AX109" s="24"/>
      <c r="AY109" s="24"/>
      <c r="AZ109" s="24"/>
      <c r="BA109" s="24"/>
      <c r="BB109" s="24"/>
      <c r="BC109" s="24"/>
      <c r="BD109" s="24"/>
      <c r="BE109" s="24"/>
      <c r="BF109" s="24"/>
      <c r="BG109" s="24"/>
      <c r="BH109" s="24"/>
      <c r="BI109" s="24"/>
      <c r="BJ109" s="24"/>
      <c r="BK109" s="24"/>
      <c r="BL109" s="24"/>
      <c r="BM109" s="24"/>
      <c r="BN109" s="24"/>
      <c r="BO109" s="24"/>
      <c r="BP109" s="24"/>
      <c r="BQ109" s="24"/>
      <c r="BR109" s="24"/>
      <c r="BS109" s="24"/>
      <c r="BT109" s="24"/>
      <c r="BU109" s="24"/>
      <c r="BV109" s="24"/>
      <c r="BW109" s="24"/>
      <c r="BX109" s="24"/>
      <c r="BY109" s="24"/>
      <c r="BZ109" s="24"/>
      <c r="CA109" s="24"/>
      <c r="CB109" s="24"/>
      <c r="CC109" s="24"/>
      <c r="CD109" s="24"/>
      <c r="CE109" s="24"/>
      <c r="CF109" s="24"/>
      <c r="CG109" s="24"/>
      <c r="CH109" s="24"/>
      <c r="CI109" s="24"/>
      <c r="CJ109" s="24"/>
      <c r="CK109" s="24"/>
      <c r="CL109" s="24"/>
      <c r="CM109" s="24"/>
      <c r="CN109" s="24"/>
      <c r="CO109" s="24"/>
      <c r="CP109" s="24"/>
      <c r="CQ109" s="24"/>
      <c r="CR109" s="24"/>
      <c r="CS109" s="24"/>
      <c r="CT109" s="24"/>
      <c r="CU109" s="24"/>
      <c r="CV109" s="24"/>
      <c r="CW109" s="24"/>
      <c r="CX109" s="24"/>
      <c r="CY109" s="24"/>
      <c r="CZ109" s="24"/>
      <c r="DA109" s="24"/>
      <c r="DB109" s="24"/>
      <c r="DC109" s="24"/>
      <c r="DD109" s="24"/>
      <c r="DE109" s="24"/>
      <c r="DF109" s="24"/>
      <c r="DG109" s="24"/>
      <c r="DH109" s="24"/>
      <c r="DI109" s="24"/>
      <c r="DJ109" s="24"/>
      <c r="DK109" s="24"/>
      <c r="DL109" s="24"/>
      <c r="DM109" s="24"/>
      <c r="DN109" s="24"/>
      <c r="DO109" s="24"/>
      <c r="DP109" s="24"/>
      <c r="DQ109" s="24"/>
      <c r="DR109" s="24"/>
      <c r="DS109" s="24"/>
      <c r="DT109" s="24"/>
      <c r="DU109" s="24"/>
      <c r="DV109" s="24"/>
      <c r="DW109" s="24"/>
      <c r="DX109" s="24"/>
      <c r="DY109" s="24"/>
      <c r="DZ109" s="24"/>
      <c r="EA109" s="24"/>
      <c r="EB109" s="24"/>
      <c r="EC109" s="24"/>
      <c r="ED109" s="24"/>
      <c r="EE109" s="24"/>
      <c r="EF109" s="24"/>
      <c r="EG109" s="24"/>
      <c r="EH109" s="24"/>
      <c r="EI109" s="24"/>
      <c r="EJ109" s="24"/>
      <c r="EK109" s="24"/>
      <c r="EL109" s="24"/>
      <c r="EM109" s="24"/>
      <c r="EN109" s="24"/>
      <c r="EO109" s="24"/>
      <c r="EP109" s="24"/>
      <c r="EQ109" s="24"/>
      <c r="ER109" s="24"/>
      <c r="ES109" s="24"/>
      <c r="ET109" s="24"/>
      <c r="EU109" s="24"/>
      <c r="EV109" s="24"/>
      <c r="EW109" s="24"/>
      <c r="EX109" s="24"/>
      <c r="EY109" s="24"/>
      <c r="EZ109" s="24"/>
      <c r="FA109" s="24"/>
      <c r="FB109" s="24"/>
      <c r="FC109" s="24"/>
      <c r="FD109" s="24"/>
      <c r="FE109" s="24"/>
      <c r="FF109" s="24"/>
      <c r="FG109" s="24"/>
      <c r="FH109" s="24"/>
      <c r="FI109" s="24"/>
      <c r="FJ109" s="24"/>
      <c r="FK109" s="24"/>
      <c r="FL109" s="24"/>
      <c r="FM109" s="24"/>
      <c r="FN109" s="24"/>
      <c r="FO109" s="24"/>
      <c r="FP109" s="24"/>
      <c r="FQ109" s="24"/>
      <c r="FR109" s="24"/>
      <c r="FS109" s="24"/>
      <c r="FT109" s="24"/>
      <c r="FU109" s="24"/>
      <c r="FV109" s="24"/>
      <c r="FW109" s="24"/>
      <c r="FX109" s="24"/>
      <c r="FY109" s="24"/>
      <c r="FZ109" s="24"/>
      <c r="GA109" s="24"/>
      <c r="GB109" s="24"/>
      <c r="GC109" s="24"/>
      <c r="GD109" s="24"/>
      <c r="GE109" s="24"/>
      <c r="GF109" s="24"/>
      <c r="GG109" s="24"/>
      <c r="GH109" s="24"/>
      <c r="GI109" s="24"/>
      <c r="GJ109" s="24"/>
      <c r="GK109" s="24"/>
      <c r="GL109" s="24"/>
      <c r="GM109" s="24"/>
      <c r="GN109" s="24"/>
      <c r="GO109" s="24"/>
      <c r="GP109" s="24"/>
      <c r="GQ109" s="24"/>
      <c r="GR109" s="24"/>
      <c r="GS109" s="24"/>
      <c r="GT109" s="24"/>
      <c r="GU109" s="24"/>
      <c r="GV109" s="24"/>
      <c r="GW109" s="24"/>
      <c r="GX109" s="24"/>
      <c r="GY109" s="24"/>
      <c r="GZ109" s="24"/>
      <c r="HA109" s="24"/>
      <c r="HB109" s="24"/>
      <c r="HC109" s="24"/>
      <c r="HD109" s="24"/>
      <c r="HE109" s="24"/>
      <c r="HF109" s="24"/>
      <c r="HG109" s="24"/>
      <c r="HH109" s="24"/>
      <c r="HI109" s="24"/>
      <c r="HJ109" s="24"/>
      <c r="HK109" s="24"/>
      <c r="HL109" s="24"/>
      <c r="HM109" s="24"/>
      <c r="HN109" s="24"/>
      <c r="HO109" s="24"/>
      <c r="HP109" s="24"/>
      <c r="HQ109" s="24"/>
      <c r="HR109" s="24"/>
      <c r="HS109" s="24"/>
      <c r="HT109" s="24"/>
      <c r="HU109" s="24"/>
      <c r="HV109" s="24"/>
      <c r="HW109" s="24"/>
      <c r="HX109" s="24"/>
      <c r="HY109" s="24"/>
      <c r="HZ109" s="24"/>
      <c r="IA109" s="24"/>
      <c r="IB109" s="24"/>
      <c r="IC109" s="24"/>
      <c r="ID109" s="24"/>
      <c r="IE109" s="24"/>
      <c r="IF109" s="24"/>
      <c r="IG109" s="24"/>
      <c r="IH109" s="24"/>
      <c r="II109" s="24"/>
      <c r="IJ109" s="24"/>
      <c r="IK109" s="24"/>
      <c r="IL109" s="24"/>
      <c r="IM109" s="24"/>
      <c r="IN109" s="24"/>
      <c r="IO109" s="24"/>
      <c r="IP109" s="24"/>
      <c r="IQ109" s="24"/>
      <c r="IR109" s="24"/>
      <c r="IS109" s="24"/>
      <c r="IT109" s="24"/>
      <c r="IU109" s="24"/>
      <c r="IV109" s="24"/>
      <c r="IW109" s="24"/>
      <c r="IX109" s="24"/>
      <c r="IY109" s="24"/>
      <c r="IZ109" s="24"/>
      <c r="JA109" s="24"/>
      <c r="JB109" s="24"/>
      <c r="JC109" s="24"/>
      <c r="JD109" s="24"/>
      <c r="JE109" s="24"/>
      <c r="JF109" s="24"/>
      <c r="JG109" s="24"/>
      <c r="JH109" s="24"/>
      <c r="JI109" s="24"/>
      <c r="JJ109" s="24"/>
      <c r="JK109" s="24"/>
      <c r="JL109" s="24"/>
      <c r="JM109" s="24"/>
      <c r="JN109" s="24"/>
      <c r="JO109" s="24"/>
      <c r="JP109" s="24"/>
      <c r="JQ109" s="24"/>
      <c r="JR109" s="24"/>
      <c r="JS109" s="24"/>
      <c r="JT109" s="24"/>
      <c r="JU109" s="24"/>
      <c r="JV109" s="24"/>
      <c r="JW109" s="24"/>
      <c r="JX109" s="24"/>
      <c r="JY109" s="24"/>
      <c r="JZ109" s="24"/>
      <c r="KA109" s="24"/>
      <c r="KB109" s="24"/>
      <c r="KC109" s="24"/>
      <c r="KD109" s="24"/>
      <c r="KE109" s="24"/>
      <c r="KF109" s="24"/>
      <c r="KG109" s="24"/>
      <c r="KH109" s="24"/>
      <c r="KI109" s="24"/>
      <c r="KJ109" s="24"/>
      <c r="KK109" s="24"/>
      <c r="KL109" s="24"/>
      <c r="KM109" s="24"/>
      <c r="KN109" s="24"/>
      <c r="KO109" s="24"/>
      <c r="KP109" s="24"/>
      <c r="KQ109" s="24"/>
      <c r="KR109" s="24"/>
      <c r="KS109" s="24"/>
      <c r="KT109" s="24"/>
      <c r="KU109" s="24"/>
      <c r="KV109" s="24"/>
      <c r="KW109" s="24"/>
      <c r="KX109" s="24"/>
      <c r="KY109" s="24"/>
      <c r="KZ109" s="24"/>
      <c r="LA109" s="24"/>
      <c r="LB109" s="24"/>
      <c r="LC109" s="24"/>
      <c r="LD109" s="24"/>
      <c r="LE109" s="24"/>
      <c r="LF109" s="24"/>
      <c r="LG109" s="24"/>
      <c r="LH109" s="24"/>
      <c r="LI109" s="24"/>
      <c r="LJ109" s="24"/>
      <c r="LK109" s="24"/>
      <c r="LL109" s="24"/>
      <c r="LM109" s="24"/>
      <c r="LN109" s="24"/>
      <c r="LO109" s="24"/>
      <c r="LP109" s="24"/>
      <c r="LQ109" s="24"/>
      <c r="LR109" s="24"/>
      <c r="LS109" s="24"/>
      <c r="LT109" s="24"/>
      <c r="LU109" s="24"/>
      <c r="LV109" s="24"/>
      <c r="LW109" s="24"/>
      <c r="LX109" s="24"/>
      <c r="LY109" s="24"/>
      <c r="LZ109" s="24"/>
      <c r="MA109" s="24"/>
      <c r="MB109" s="24"/>
      <c r="MC109" s="24"/>
      <c r="MD109" s="24"/>
      <c r="ME109" s="24"/>
      <c r="MF109" s="24"/>
      <c r="MG109" s="24"/>
      <c r="MH109" s="24"/>
      <c r="MI109" s="24"/>
      <c r="MJ109" s="24"/>
      <c r="MK109" s="24"/>
      <c r="ML109" s="24"/>
      <c r="MM109" s="24"/>
      <c r="MN109" s="24"/>
      <c r="MO109" s="24"/>
      <c r="MP109" s="24"/>
      <c r="MQ109" s="24"/>
      <c r="MR109" s="24"/>
      <c r="MS109" s="24"/>
      <c r="MT109" s="24"/>
      <c r="MU109" s="24"/>
      <c r="MV109" s="24"/>
      <c r="MW109" s="24"/>
      <c r="MX109" s="24"/>
      <c r="MY109" s="24"/>
      <c r="MZ109" s="24"/>
      <c r="NA109" s="24"/>
      <c r="NB109" s="24"/>
      <c r="NC109" s="24"/>
      <c r="ND109" s="24"/>
      <c r="NE109" s="24"/>
      <c r="NF109" s="24"/>
      <c r="NG109" s="24"/>
      <c r="NH109" s="24"/>
      <c r="NI109" s="24"/>
      <c r="NJ109" s="24"/>
      <c r="NK109" s="24"/>
      <c r="NL109" s="24"/>
      <c r="NM109" s="24"/>
      <c r="NN109" s="24"/>
      <c r="NO109" s="24"/>
      <c r="NP109" s="24"/>
      <c r="NQ109" s="24"/>
      <c r="NR109" s="24"/>
      <c r="NS109" s="24"/>
      <c r="NT109" s="24"/>
      <c r="NU109" s="24"/>
      <c r="NV109" s="24"/>
      <c r="NW109" s="24"/>
      <c r="NX109" s="24"/>
      <c r="NY109" s="24"/>
      <c r="NZ109" s="24"/>
      <c r="OA109" s="24"/>
      <c r="OB109" s="24"/>
      <c r="OC109" s="24"/>
      <c r="OD109" s="24"/>
      <c r="OE109" s="24"/>
      <c r="OF109" s="24"/>
      <c r="OG109" s="24"/>
      <c r="OH109" s="24"/>
      <c r="OI109" s="24"/>
      <c r="OJ109" s="24"/>
      <c r="OK109" s="24"/>
      <c r="OL109" s="24"/>
      <c r="OM109" s="24"/>
      <c r="ON109" s="24"/>
      <c r="OO109" s="24"/>
      <c r="OP109" s="24"/>
      <c r="OQ109" s="24"/>
      <c r="OR109" s="24"/>
      <c r="OS109" s="24"/>
      <c r="OT109" s="24"/>
      <c r="OU109" s="24"/>
      <c r="OV109" s="24"/>
      <c r="OW109" s="24"/>
      <c r="OX109" s="24"/>
      <c r="OY109" s="24"/>
      <c r="OZ109" s="24"/>
      <c r="PA109" s="24"/>
      <c r="PB109" s="24"/>
      <c r="PC109" s="24"/>
      <c r="PD109" s="24"/>
      <c r="PE109" s="24"/>
      <c r="PF109" s="24"/>
      <c r="PG109" s="24"/>
      <c r="PH109" s="24"/>
      <c r="PI109" s="24"/>
      <c r="PJ109" s="24"/>
      <c r="PK109" s="24"/>
      <c r="PL109" s="24"/>
      <c r="PM109" s="24"/>
      <c r="PN109" s="24"/>
      <c r="PO109" s="24"/>
      <c r="PP109" s="24"/>
      <c r="PQ109" s="24"/>
      <c r="PR109" s="24"/>
      <c r="PS109" s="24"/>
      <c r="PT109" s="24"/>
      <c r="PU109" s="24"/>
      <c r="PV109" s="24"/>
      <c r="PW109" s="24"/>
      <c r="PX109" s="24"/>
      <c r="PY109" s="24"/>
      <c r="PZ109" s="24"/>
      <c r="QA109" s="24"/>
      <c r="QB109" s="24"/>
      <c r="QC109" s="24"/>
      <c r="QD109" s="24"/>
      <c r="QE109" s="24"/>
      <c r="QF109" s="24"/>
      <c r="QG109" s="24"/>
      <c r="QH109" s="24"/>
      <c r="QI109" s="24"/>
      <c r="QJ109" s="24"/>
      <c r="QK109" s="24"/>
      <c r="QL109" s="24"/>
      <c r="QM109" s="24"/>
      <c r="QN109" s="24"/>
      <c r="QO109" s="24"/>
      <c r="QP109" s="24"/>
      <c r="QQ109" s="24"/>
      <c r="QR109" s="24"/>
      <c r="QS109" s="24"/>
      <c r="QT109" s="24"/>
      <c r="QU109" s="24"/>
      <c r="QV109" s="24"/>
      <c r="QW109" s="24"/>
      <c r="QX109" s="24"/>
      <c r="QY109" s="24"/>
      <c r="QZ109" s="24"/>
      <c r="RA109" s="24"/>
      <c r="RB109" s="24"/>
      <c r="RC109" s="24"/>
      <c r="RD109" s="24"/>
      <c r="RE109" s="24"/>
      <c r="RF109" s="24"/>
      <c r="RG109" s="24"/>
      <c r="RH109" s="24"/>
      <c r="RI109" s="24"/>
      <c r="RJ109" s="24"/>
      <c r="RK109" s="24"/>
      <c r="RL109" s="24"/>
      <c r="RM109" s="24"/>
      <c r="RN109" s="24"/>
      <c r="RO109" s="24"/>
      <c r="RP109" s="24"/>
      <c r="RQ109" s="24"/>
      <c r="RR109" s="24"/>
      <c r="RS109" s="24"/>
      <c r="RT109" s="24"/>
      <c r="RU109" s="24"/>
      <c r="RV109" s="24"/>
      <c r="RW109" s="24"/>
      <c r="RX109" s="24"/>
      <c r="RY109" s="24"/>
      <c r="RZ109" s="24"/>
      <c r="SA109" s="24"/>
      <c r="SB109" s="34"/>
      <c r="SC109" s="34"/>
      <c r="SD109" s="34"/>
      <c r="SE109" s="34"/>
      <c r="SF109" s="34"/>
      <c r="SG109" s="34"/>
      <c r="SH109" s="34"/>
      <c r="SI109" s="34"/>
      <c r="SJ109" s="34"/>
      <c r="SK109" s="34"/>
      <c r="SL109" s="34"/>
      <c r="SM109" s="34"/>
      <c r="SN109" s="34"/>
      <c r="SO109" s="34"/>
      <c r="SR109" s="34"/>
      <c r="SS109" s="34"/>
      <c r="ST109" s="34"/>
      <c r="SU109" s="34"/>
      <c r="SV109" s="34"/>
      <c r="SW109" s="34"/>
      <c r="SX109" s="34"/>
      <c r="SY109" s="34"/>
      <c r="SZ109" s="34"/>
      <c r="TA109" s="34"/>
      <c r="TB109" s="34"/>
      <c r="TC109" s="34"/>
      <c r="TD109" s="34"/>
      <c r="TE109" s="34"/>
      <c r="TH109" s="34"/>
      <c r="TI109" s="34"/>
      <c r="TJ109" s="34"/>
      <c r="TK109" s="34"/>
      <c r="TL109" s="34"/>
      <c r="TM109" s="34"/>
      <c r="TN109" s="34"/>
      <c r="TO109" s="34"/>
      <c r="TP109" s="34"/>
      <c r="TQ109" s="34"/>
      <c r="TR109" s="34"/>
      <c r="TS109" s="34"/>
      <c r="TT109" s="34"/>
      <c r="TU109" s="34"/>
      <c r="TX109" s="34"/>
      <c r="TY109" s="34"/>
      <c r="TZ109" s="34"/>
      <c r="UA109" s="34"/>
      <c r="UB109" s="34"/>
      <c r="UC109" s="34"/>
      <c r="UD109" s="34"/>
      <c r="UE109" s="34"/>
      <c r="UF109" s="34"/>
      <c r="UG109" s="34"/>
      <c r="UH109" s="34"/>
      <c r="UI109" s="34"/>
      <c r="UJ109" s="34"/>
      <c r="UK109" s="34"/>
      <c r="UN109" s="34"/>
      <c r="UO109" s="34"/>
      <c r="UP109" s="34"/>
      <c r="UQ109" s="34"/>
      <c r="UR109" s="34"/>
      <c r="US109" s="34"/>
      <c r="UT109" s="34"/>
      <c r="UU109" s="34"/>
      <c r="UV109" s="34"/>
      <c r="UW109" s="34"/>
      <c r="UX109" s="34"/>
      <c r="UY109" s="34"/>
      <c r="UZ109" s="34"/>
      <c r="VA109" s="34"/>
      <c r="VD109" s="34"/>
      <c r="VE109" s="34"/>
      <c r="VF109" s="34"/>
      <c r="VG109" s="34"/>
      <c r="VH109" s="34"/>
      <c r="VI109" s="34"/>
      <c r="VJ109" s="34"/>
      <c r="VK109" s="34"/>
      <c r="VL109" s="34"/>
      <c r="VM109" s="34"/>
      <c r="VN109" s="34"/>
      <c r="VO109" s="34"/>
      <c r="VP109" s="34"/>
      <c r="VQ109" s="34"/>
      <c r="VT109" s="34"/>
      <c r="VU109" s="34"/>
      <c r="VV109" s="34"/>
      <c r="VW109" s="34"/>
      <c r="VX109" s="34"/>
      <c r="VY109" s="34"/>
      <c r="VZ109" s="34"/>
      <c r="WA109" s="34"/>
      <c r="WB109" s="34"/>
      <c r="WC109" s="34"/>
      <c r="WD109" s="34"/>
      <c r="WE109" s="34"/>
      <c r="WF109" s="34"/>
      <c r="WG109" s="34"/>
      <c r="WJ109" s="34"/>
      <c r="WK109" s="34"/>
      <c r="WL109" s="34"/>
      <c r="WM109" s="34"/>
      <c r="WN109" s="34"/>
      <c r="WO109" s="34"/>
      <c r="WP109" s="34"/>
      <c r="WQ109" s="34"/>
      <c r="WR109" s="34"/>
      <c r="WS109" s="34"/>
      <c r="WT109" s="34"/>
      <c r="WU109" s="34"/>
      <c r="WV109" s="34"/>
      <c r="WW109" s="34"/>
      <c r="WZ109" s="34"/>
      <c r="XA109" s="34"/>
      <c r="XB109" s="34"/>
      <c r="XC109" s="34"/>
      <c r="XD109" s="34"/>
      <c r="XE109" s="34"/>
      <c r="XF109" s="34"/>
      <c r="XG109" s="34"/>
      <c r="XH109" s="34"/>
      <c r="XI109" s="34"/>
      <c r="XJ109" s="34"/>
      <c r="XK109" s="34"/>
      <c r="XL109" s="34"/>
      <c r="XM109" s="34"/>
      <c r="XP109" s="34"/>
      <c r="XQ109" s="34"/>
      <c r="XR109" s="34"/>
      <c r="XS109" s="34"/>
      <c r="XT109" s="34"/>
      <c r="XU109" s="34"/>
      <c r="XV109" s="34"/>
      <c r="XW109" s="34"/>
      <c r="XX109" s="34"/>
      <c r="XY109" s="34"/>
      <c r="XZ109" s="34"/>
      <c r="YA109" s="34"/>
      <c r="YB109" s="34"/>
      <c r="YC109" s="34"/>
      <c r="YF109" s="34"/>
      <c r="YG109" s="34"/>
      <c r="YH109" s="34"/>
      <c r="YI109" s="34"/>
      <c r="YJ109" s="34"/>
      <c r="YK109" s="34"/>
      <c r="YL109" s="34"/>
      <c r="YM109" s="34"/>
      <c r="YN109" s="34"/>
      <c r="YO109" s="34"/>
      <c r="YP109" s="34"/>
      <c r="YQ109" s="34"/>
      <c r="YR109" s="34"/>
      <c r="YS109" s="34"/>
      <c r="YV109" s="34"/>
      <c r="YW109" s="34"/>
      <c r="YX109" s="34"/>
      <c r="YY109" s="34"/>
      <c r="YZ109" s="34"/>
      <c r="ZA109" s="34"/>
      <c r="ZB109" s="34"/>
      <c r="ZC109" s="34"/>
      <c r="ZD109" s="34"/>
      <c r="ZE109" s="34"/>
      <c r="ZF109" s="34"/>
      <c r="ZG109" s="34"/>
      <c r="ZH109" s="34"/>
      <c r="ZI109" s="34"/>
      <c r="ZL109" s="34"/>
      <c r="ZM109" s="34"/>
      <c r="ZN109" s="34"/>
      <c r="ZO109" s="34"/>
      <c r="ZP109" s="34"/>
      <c r="ZQ109" s="34"/>
      <c r="ZR109" s="34"/>
      <c r="ZS109" s="34"/>
      <c r="ZT109" s="34"/>
      <c r="ZU109" s="34"/>
      <c r="ZV109" s="34"/>
      <c r="ZW109" s="34"/>
      <c r="ZX109" s="34"/>
      <c r="ZY109" s="34"/>
      <c r="AAB109" s="34"/>
      <c r="AAC109" s="34"/>
      <c r="AAD109" s="34"/>
      <c r="AAE109" s="34"/>
      <c r="AAF109" s="34"/>
      <c r="AAG109" s="34"/>
      <c r="AAH109" s="34"/>
      <c r="AAI109" s="34"/>
      <c r="AAJ109" s="34"/>
      <c r="AAK109" s="34"/>
      <c r="AAL109" s="34"/>
      <c r="AAM109" s="34"/>
      <c r="AAN109" s="34"/>
      <c r="AAO109" s="34"/>
      <c r="AAR109" s="34"/>
      <c r="AAS109" s="34"/>
      <c r="AAT109" s="34"/>
      <c r="AAU109" s="34"/>
      <c r="AAV109" s="34"/>
      <c r="AAW109" s="34"/>
      <c r="AAX109" s="34"/>
      <c r="AAY109" s="34"/>
      <c r="AAZ109" s="34"/>
      <c r="ABA109" s="34"/>
      <c r="ABB109" s="34"/>
      <c r="ABC109" s="34"/>
      <c r="ABD109" s="34"/>
      <c r="ABE109" s="34"/>
      <c r="ABH109" s="34"/>
      <c r="ABI109" s="34"/>
      <c r="ABJ109" s="34"/>
      <c r="ABK109" s="34"/>
      <c r="ABL109" s="34"/>
      <c r="ABM109" s="34"/>
      <c r="ABN109" s="34"/>
      <c r="ABO109" s="34"/>
      <c r="ABP109" s="34"/>
      <c r="ABQ109" s="34"/>
      <c r="ABR109" s="34"/>
      <c r="ABS109" s="34"/>
      <c r="ABT109" s="34"/>
      <c r="ABU109" s="34"/>
      <c r="ABX109" s="34"/>
      <c r="ABY109" s="34"/>
      <c r="ABZ109" s="34"/>
      <c r="ACA109" s="34"/>
      <c r="ACB109" s="34"/>
      <c r="ACC109" s="34"/>
      <c r="ACD109" s="34"/>
      <c r="ACE109" s="34"/>
      <c r="ACF109" s="34"/>
      <c r="ACG109" s="34"/>
      <c r="ACH109" s="34"/>
      <c r="ACI109" s="34"/>
      <c r="ACJ109" s="34"/>
      <c r="ACK109" s="34"/>
      <c r="ACN109" s="34"/>
      <c r="ACO109" s="34"/>
      <c r="ACP109" s="34"/>
      <c r="ACQ109" s="34"/>
      <c r="ACR109" s="34"/>
      <c r="ACS109" s="34"/>
      <c r="ACT109" s="34"/>
      <c r="ACU109" s="34"/>
      <c r="ACV109" s="34"/>
      <c r="ACW109" s="34"/>
      <c r="ACX109" s="34"/>
      <c r="ACY109" s="34"/>
      <c r="ACZ109" s="34"/>
      <c r="ADA109" s="34"/>
      <c r="ADD109" s="34"/>
      <c r="ADE109" s="34"/>
      <c r="ADF109" s="34"/>
      <c r="ADG109" s="34"/>
      <c r="ADH109" s="34"/>
      <c r="ADI109" s="34"/>
      <c r="ADJ109" s="34"/>
      <c r="ADK109" s="34"/>
      <c r="ADL109" s="34"/>
      <c r="ADM109" s="34"/>
      <c r="ADN109" s="34"/>
      <c r="ADO109" s="34"/>
      <c r="ADP109" s="34"/>
      <c r="ADQ109" s="34"/>
      <c r="ADT109" s="34"/>
      <c r="ADU109" s="34"/>
      <c r="ADV109" s="34"/>
      <c r="ADW109" s="34"/>
      <c r="ADX109" s="34"/>
      <c r="ADY109" s="34"/>
      <c r="ADZ109" s="34"/>
      <c r="AEA109" s="34"/>
      <c r="AEB109" s="34"/>
      <c r="AEC109" s="34"/>
      <c r="AED109" s="34"/>
      <c r="AEE109" s="34"/>
      <c r="AEF109" s="34"/>
      <c r="AEG109" s="34"/>
      <c r="AEJ109" s="34"/>
      <c r="AEK109" s="34"/>
      <c r="AEL109" s="34"/>
      <c r="AEM109" s="34"/>
      <c r="AEN109" s="34"/>
      <c r="AEO109" s="34"/>
      <c r="AEP109" s="34"/>
      <c r="AEQ109" s="34"/>
      <c r="AER109" s="34"/>
      <c r="AES109" s="34"/>
      <c r="AET109" s="34"/>
      <c r="AEU109" s="34"/>
      <c r="AEV109" s="34"/>
      <c r="AEW109" s="34"/>
      <c r="AEZ109" s="34"/>
      <c r="AFA109" s="34"/>
      <c r="AFB109" s="34"/>
      <c r="AFC109" s="34"/>
      <c r="AFD109" s="34"/>
      <c r="AFE109" s="34"/>
      <c r="AFF109" s="34"/>
      <c r="AFG109" s="34"/>
      <c r="AFH109" s="34"/>
      <c r="AFI109" s="34"/>
      <c r="AFJ109" s="34"/>
      <c r="AFK109" s="34"/>
      <c r="AFL109" s="34"/>
      <c r="AFM109" s="34"/>
      <c r="AFP109" s="34"/>
      <c r="AFQ109" s="34"/>
      <c r="AFR109" s="34"/>
      <c r="AFS109" s="34"/>
      <c r="AFT109" s="34"/>
      <c r="AFU109" s="34"/>
      <c r="AFV109" s="34"/>
      <c r="AFW109" s="34"/>
      <c r="AFX109" s="34"/>
      <c r="AFY109" s="34"/>
      <c r="AFZ109" s="34"/>
      <c r="AGA109" s="34"/>
      <c r="AGB109" s="34"/>
      <c r="AGC109" s="34"/>
      <c r="AGF109" s="34"/>
      <c r="AGG109" s="34"/>
      <c r="AGH109" s="34"/>
      <c r="AGI109" s="34"/>
      <c r="AGJ109" s="34"/>
      <c r="AGK109" s="34"/>
      <c r="AGL109" s="34"/>
      <c r="AGM109" s="34"/>
      <c r="AGN109" s="34"/>
      <c r="AGO109" s="34"/>
      <c r="AGP109" s="34"/>
      <c r="AGQ109" s="34"/>
      <c r="AGR109" s="34"/>
      <c r="AGS109" s="34"/>
      <c r="AGV109" s="34"/>
      <c r="AGW109" s="34"/>
      <c r="AGX109" s="34"/>
      <c r="AGY109" s="34"/>
      <c r="AGZ109" s="34"/>
      <c r="AHA109" s="34"/>
      <c r="AHB109" s="34"/>
      <c r="AHC109" s="34"/>
      <c r="AHD109" s="34"/>
      <c r="AHE109" s="34"/>
      <c r="AHF109" s="34"/>
      <c r="AHG109" s="34"/>
      <c r="AHH109" s="34"/>
      <c r="AHI109" s="34"/>
      <c r="AHL109" s="34"/>
      <c r="AHM109" s="34"/>
      <c r="AHN109" s="34"/>
      <c r="AHO109" s="34"/>
      <c r="AHP109" s="34"/>
      <c r="AHQ109" s="34"/>
      <c r="AHR109" s="34"/>
      <c r="AHS109" s="34"/>
      <c r="AHT109" s="34"/>
      <c r="AHU109" s="34"/>
      <c r="AHV109" s="34"/>
      <c r="AHW109" s="34"/>
      <c r="AHX109" s="34"/>
      <c r="AHY109" s="34"/>
      <c r="AIB109" s="34"/>
      <c r="AIC109" s="34"/>
      <c r="AID109" s="34"/>
      <c r="AIE109" s="34"/>
      <c r="AIF109" s="34"/>
      <c r="AIG109" s="34"/>
      <c r="AIH109" s="34"/>
      <c r="AII109" s="34"/>
      <c r="AIJ109" s="34"/>
      <c r="AIK109" s="34"/>
      <c r="AIL109" s="34"/>
      <c r="AIM109" s="34"/>
      <c r="AIN109" s="34"/>
      <c r="AIO109" s="34"/>
      <c r="AIR109" s="34"/>
      <c r="AIS109" s="34"/>
      <c r="AIT109" s="34"/>
      <c r="AIU109" s="34"/>
      <c r="AIV109" s="34"/>
      <c r="AIW109" s="34"/>
      <c r="AIX109" s="34"/>
      <c r="AIY109" s="34"/>
      <c r="AIZ109" s="34"/>
      <c r="AJA109" s="34"/>
      <c r="AJB109" s="34"/>
      <c r="AJC109" s="34"/>
      <c r="AJD109" s="34"/>
      <c r="AJE109" s="34"/>
      <c r="AJH109" s="34"/>
      <c r="AJI109" s="34"/>
      <c r="AJJ109" s="34"/>
      <c r="AJK109" s="34"/>
      <c r="AJL109" s="34"/>
      <c r="AJM109" s="34"/>
      <c r="AJN109" s="34"/>
      <c r="AJO109" s="34"/>
      <c r="AJP109" s="34"/>
      <c r="AJQ109" s="34"/>
      <c r="AJR109" s="34"/>
      <c r="AJS109" s="34"/>
      <c r="AJT109" s="34"/>
      <c r="AJU109" s="34"/>
      <c r="AJX109" s="34"/>
      <c r="AJY109" s="34"/>
      <c r="AJZ109" s="34"/>
      <c r="AKA109" s="34"/>
      <c r="AKB109" s="34"/>
      <c r="AKC109" s="34"/>
      <c r="AKD109" s="34"/>
      <c r="AKE109" s="34"/>
      <c r="AKF109" s="34"/>
      <c r="AKG109" s="34"/>
      <c r="AKH109" s="34"/>
      <c r="AKI109" s="34"/>
      <c r="AKJ109" s="34"/>
      <c r="AKK109" s="34"/>
      <c r="AKN109" s="34"/>
      <c r="AKO109" s="34"/>
      <c r="AKP109" s="34"/>
      <c r="AKQ109" s="34"/>
      <c r="AKR109" s="34"/>
      <c r="AKS109" s="34"/>
      <c r="AKT109" s="34"/>
      <c r="AKU109" s="34"/>
      <c r="AKV109" s="34"/>
      <c r="AKW109" s="34"/>
      <c r="AKX109" s="34"/>
      <c r="AKY109" s="34"/>
      <c r="AKZ109" s="34"/>
      <c r="ALA109" s="34"/>
      <c r="ALD109" s="34"/>
      <c r="ALE109" s="34"/>
      <c r="ALF109" s="34"/>
      <c r="ALG109" s="34"/>
      <c r="ALH109" s="34"/>
      <c r="ALI109" s="34"/>
      <c r="ALJ109" s="34"/>
      <c r="ALK109" s="34"/>
      <c r="ALL109" s="34"/>
      <c r="ALM109" s="34"/>
      <c r="ALN109" s="34"/>
      <c r="ALO109" s="34"/>
      <c r="ALP109" s="34"/>
      <c r="ALQ109" s="34"/>
      <c r="ALT109" s="34"/>
      <c r="ALU109" s="34"/>
      <c r="ALV109" s="34"/>
      <c r="ALW109" s="34"/>
      <c r="ALX109" s="34"/>
      <c r="ALY109" s="34"/>
      <c r="ALZ109" s="34"/>
      <c r="AMA109" s="34"/>
      <c r="AMB109" s="34"/>
      <c r="AMC109" s="34"/>
      <c r="AMD109" s="34"/>
      <c r="AME109" s="34"/>
      <c r="AMF109" s="34"/>
      <c r="AMG109" s="34"/>
      <c r="AMJ109" s="34"/>
      <c r="AMK109" s="34"/>
      <c r="AML109" s="34"/>
      <c r="AMM109" s="34"/>
      <c r="AMN109" s="34"/>
      <c r="AMO109" s="34"/>
      <c r="AMP109" s="34"/>
      <c r="AMQ109" s="34"/>
      <c r="AMR109" s="34"/>
      <c r="AMS109" s="34"/>
      <c r="AMT109" s="34"/>
      <c r="AMU109" s="34"/>
      <c r="AMV109" s="34"/>
      <c r="AMW109" s="34"/>
      <c r="AMZ109" s="34"/>
      <c r="ANA109" s="34"/>
      <c r="ANB109" s="34"/>
      <c r="ANC109" s="34"/>
      <c r="AND109" s="34"/>
      <c r="ANE109" s="34"/>
      <c r="ANF109" s="34"/>
      <c r="ANG109" s="34"/>
      <c r="ANH109" s="34"/>
      <c r="ANI109" s="34"/>
      <c r="ANJ109" s="34"/>
      <c r="ANK109" s="34"/>
      <c r="ANL109" s="34"/>
      <c r="ANM109" s="34"/>
      <c r="ANP109" s="34"/>
      <c r="ANQ109" s="34"/>
      <c r="ANR109" s="34"/>
      <c r="ANS109" s="34"/>
      <c r="ANT109" s="34"/>
      <c r="ANU109" s="34"/>
      <c r="ANV109" s="34"/>
      <c r="ANW109" s="34"/>
      <c r="ANX109" s="34"/>
      <c r="ANY109" s="34"/>
      <c r="ANZ109" s="34"/>
      <c r="AOA109" s="34"/>
      <c r="AOB109" s="34"/>
      <c r="AOC109" s="34"/>
      <c r="AOF109" s="34"/>
      <c r="AOG109" s="34"/>
      <c r="AOH109" s="34"/>
      <c r="AOI109" s="34"/>
      <c r="AOJ109" s="34"/>
      <c r="AOK109" s="34"/>
      <c r="AOL109" s="34"/>
      <c r="AOM109" s="34"/>
      <c r="AON109" s="34"/>
      <c r="AOO109" s="34"/>
      <c r="AOP109" s="34"/>
      <c r="AOQ109" s="34"/>
      <c r="AOR109" s="34"/>
      <c r="AOS109" s="34"/>
      <c r="AOV109" s="34"/>
      <c r="AOW109" s="34"/>
      <c r="AOX109" s="34"/>
      <c r="AOY109" s="34"/>
      <c r="AOZ109" s="34"/>
      <c r="APA109" s="34"/>
      <c r="APB109" s="34"/>
      <c r="APC109" s="34"/>
      <c r="APD109" s="34"/>
      <c r="APE109" s="34"/>
      <c r="APF109" s="34"/>
      <c r="APG109" s="34"/>
      <c r="APH109" s="34"/>
      <c r="API109" s="34"/>
      <c r="APL109" s="34"/>
      <c r="APM109" s="34"/>
      <c r="APN109" s="34"/>
      <c r="APO109" s="34"/>
      <c r="APP109" s="34"/>
      <c r="APQ109" s="34"/>
      <c r="APR109" s="34"/>
      <c r="APS109" s="34"/>
      <c r="APT109" s="34"/>
      <c r="APU109" s="34"/>
      <c r="APV109" s="34"/>
      <c r="APW109" s="34"/>
      <c r="APX109" s="34"/>
      <c r="APY109" s="34"/>
      <c r="AQB109" s="34"/>
      <c r="AQC109" s="34"/>
      <c r="AQD109" s="34"/>
      <c r="AQE109" s="34"/>
      <c r="AQF109" s="34"/>
      <c r="AQG109" s="34"/>
      <c r="AQH109" s="34"/>
      <c r="AQI109" s="34"/>
      <c r="AQJ109" s="34"/>
      <c r="AQK109" s="34"/>
      <c r="AQL109" s="34"/>
      <c r="AQM109" s="34"/>
      <c r="AQN109" s="34"/>
      <c r="AQO109" s="34"/>
      <c r="AQR109" s="34"/>
      <c r="AQS109" s="34"/>
      <c r="AQT109" s="34"/>
      <c r="AQU109" s="34"/>
      <c r="AQV109" s="34"/>
      <c r="AQW109" s="34"/>
      <c r="AQX109" s="34"/>
      <c r="AQY109" s="34"/>
      <c r="AQZ109" s="34"/>
      <c r="ARA109" s="34"/>
      <c r="ARB109" s="34"/>
      <c r="ARC109" s="34"/>
      <c r="ARD109" s="34"/>
      <c r="ARE109" s="34"/>
      <c r="ARH109" s="34"/>
      <c r="ARI109" s="34"/>
      <c r="ARJ109" s="34"/>
      <c r="ARK109" s="34"/>
      <c r="ARL109" s="34"/>
      <c r="ARM109" s="34"/>
      <c r="ARN109" s="34"/>
      <c r="ARO109" s="34"/>
      <c r="ARP109" s="34"/>
      <c r="ARQ109" s="34"/>
      <c r="ARR109" s="34"/>
      <c r="ARS109" s="34"/>
      <c r="ART109" s="34"/>
      <c r="ARU109" s="34"/>
      <c r="ARX109" s="34"/>
      <c r="ARY109" s="34"/>
      <c r="ARZ109" s="34"/>
      <c r="ASA109" s="34"/>
      <c r="ASB109" s="34"/>
      <c r="ASC109" s="34"/>
      <c r="ASD109" s="34"/>
      <c r="ASE109" s="34"/>
      <c r="ASF109" s="34"/>
      <c r="ASG109" s="34"/>
      <c r="ASH109" s="34"/>
      <c r="ASI109" s="34"/>
      <c r="ASJ109" s="34"/>
      <c r="ASK109" s="34"/>
      <c r="ASN109" s="34"/>
      <c r="ASO109" s="34"/>
      <c r="ASP109" s="34"/>
      <c r="ASQ109" s="34"/>
      <c r="ASR109" s="34"/>
      <c r="ASS109" s="34"/>
      <c r="AST109" s="34"/>
      <c r="ASU109" s="34"/>
      <c r="ASV109" s="34"/>
      <c r="ASW109" s="34"/>
      <c r="ASX109" s="34"/>
      <c r="ASY109" s="34"/>
      <c r="ASZ109" s="34"/>
      <c r="ATA109" s="34"/>
      <c r="ATD109" s="34"/>
      <c r="ATE109" s="34"/>
      <c r="ATF109" s="34"/>
      <c r="ATG109" s="34"/>
      <c r="ATH109" s="34"/>
      <c r="ATI109" s="34"/>
      <c r="ATJ109" s="34"/>
      <c r="ATK109" s="34"/>
      <c r="ATL109" s="34"/>
      <c r="ATM109" s="34"/>
      <c r="ATN109" s="34"/>
      <c r="ATO109" s="34"/>
      <c r="ATP109" s="34"/>
      <c r="ATQ109" s="34"/>
      <c r="ATT109" s="34"/>
      <c r="ATU109" s="34"/>
      <c r="ATV109" s="34"/>
      <c r="ATW109" s="34"/>
      <c r="ATX109" s="34"/>
      <c r="ATY109" s="34"/>
      <c r="ATZ109" s="34"/>
      <c r="AUA109" s="34"/>
      <c r="AUB109" s="34"/>
      <c r="AUC109" s="34"/>
      <c r="AUD109" s="34"/>
      <c r="AUE109" s="34"/>
      <c r="AUF109" s="34"/>
      <c r="AUG109" s="34"/>
      <c r="AUJ109" s="34"/>
      <c r="AUK109" s="34"/>
      <c r="AUL109" s="34"/>
      <c r="AUM109" s="34"/>
      <c r="AUN109" s="34"/>
      <c r="AUO109" s="34"/>
      <c r="AUP109" s="34"/>
      <c r="AUQ109" s="34"/>
      <c r="AUR109" s="34"/>
      <c r="AUS109" s="34"/>
      <c r="AUT109" s="34"/>
      <c r="AUU109" s="34"/>
      <c r="AUV109" s="34"/>
      <c r="AUW109" s="34"/>
      <c r="AUZ109" s="34"/>
      <c r="AVA109" s="34"/>
      <c r="AVB109" s="34"/>
      <c r="AVC109" s="34"/>
      <c r="AVD109" s="34"/>
      <c r="AVE109" s="34"/>
      <c r="AVF109" s="34"/>
      <c r="AVG109" s="34"/>
      <c r="AVH109" s="34"/>
      <c r="AVI109" s="34"/>
      <c r="AVJ109" s="34"/>
      <c r="AVK109" s="34"/>
      <c r="AVL109" s="34"/>
      <c r="AVM109" s="34"/>
      <c r="AVP109" s="34"/>
      <c r="AVQ109" s="34"/>
      <c r="AVR109" s="34"/>
      <c r="AVS109" s="34"/>
      <c r="AVT109" s="34"/>
      <c r="AVU109" s="34"/>
      <c r="AVV109" s="34"/>
      <c r="AVW109" s="34"/>
      <c r="AVX109" s="34"/>
      <c r="AVY109" s="34"/>
      <c r="AVZ109" s="34"/>
      <c r="AWA109" s="34"/>
      <c r="AWB109" s="34"/>
      <c r="AWC109" s="34"/>
      <c r="AWF109" s="34"/>
      <c r="AWG109" s="34"/>
      <c r="AWH109" s="34"/>
      <c r="AWI109" s="34"/>
      <c r="AWJ109" s="34"/>
      <c r="AWK109" s="34"/>
      <c r="AWL109" s="34"/>
      <c r="AWM109" s="34"/>
      <c r="AWN109" s="34"/>
      <c r="AWO109" s="34"/>
      <c r="AWP109" s="34"/>
      <c r="AWQ109" s="34"/>
      <c r="AWR109" s="34"/>
      <c r="AWS109" s="34"/>
      <c r="AWV109" s="34"/>
      <c r="AWW109" s="34"/>
      <c r="AWX109" s="34"/>
      <c r="AWY109" s="34"/>
      <c r="AWZ109" s="34"/>
      <c r="AXA109" s="34"/>
      <c r="AXB109" s="34"/>
      <c r="AXC109" s="34"/>
      <c r="AXD109" s="34"/>
      <c r="AXE109" s="34"/>
      <c r="AXF109" s="34"/>
      <c r="AXG109" s="34"/>
      <c r="AXH109" s="34"/>
      <c r="AXI109" s="34"/>
      <c r="AXL109" s="34"/>
      <c r="AXM109" s="34"/>
      <c r="AXN109" s="34"/>
      <c r="AXO109" s="34"/>
      <c r="AXP109" s="34"/>
      <c r="AXQ109" s="34"/>
      <c r="AXR109" s="34"/>
      <c r="AXS109" s="34"/>
      <c r="AXT109" s="34"/>
      <c r="AXU109" s="34"/>
      <c r="AXV109" s="34"/>
      <c r="AXW109" s="34"/>
      <c r="AXX109" s="34"/>
      <c r="AXY109" s="34"/>
      <c r="AYB109" s="34"/>
      <c r="AYC109" s="34"/>
      <c r="AYD109" s="34"/>
      <c r="AYE109" s="34"/>
      <c r="AYF109" s="34"/>
      <c r="AYG109" s="34"/>
      <c r="AYH109" s="34"/>
      <c r="AYI109" s="34"/>
      <c r="AYJ109" s="34"/>
      <c r="AYK109" s="34"/>
      <c r="AYL109" s="34"/>
      <c r="AYM109" s="34"/>
      <c r="AYN109" s="34"/>
      <c r="AYO109" s="34"/>
      <c r="AYR109" s="34"/>
      <c r="AYS109" s="34"/>
      <c r="AYT109" s="34"/>
      <c r="AYU109" s="34"/>
      <c r="AYV109" s="34"/>
      <c r="AYW109" s="34"/>
      <c r="AYX109" s="34"/>
      <c r="AYY109" s="34"/>
      <c r="AYZ109" s="34"/>
      <c r="AZA109" s="34"/>
      <c r="AZB109" s="34"/>
      <c r="AZC109" s="34"/>
      <c r="AZD109" s="34"/>
      <c r="AZE109" s="34"/>
      <c r="AZH109" s="34"/>
      <c r="AZI109" s="34"/>
      <c r="AZJ109" s="34"/>
      <c r="AZK109" s="34"/>
      <c r="AZL109" s="34"/>
      <c r="AZM109" s="34"/>
      <c r="AZN109" s="34"/>
      <c r="AZO109" s="34"/>
      <c r="AZP109" s="34"/>
      <c r="AZQ109" s="34"/>
      <c r="AZR109" s="34"/>
      <c r="AZS109" s="34"/>
      <c r="AZT109" s="34"/>
      <c r="AZU109" s="34"/>
      <c r="AZX109" s="34"/>
      <c r="AZY109" s="34"/>
      <c r="AZZ109" s="34"/>
      <c r="BAA109" s="34"/>
      <c r="BAB109" s="34"/>
      <c r="BAC109" s="34"/>
      <c r="BAD109" s="34"/>
      <c r="BAE109" s="34"/>
      <c r="BAF109" s="34"/>
      <c r="BAG109" s="34"/>
      <c r="BAH109" s="34"/>
      <c r="BAI109" s="34"/>
      <c r="BAJ109" s="34"/>
      <c r="BAK109" s="34"/>
      <c r="BAN109" s="34"/>
      <c r="BAO109" s="34"/>
      <c r="BAP109" s="34"/>
      <c r="BAQ109" s="34"/>
      <c r="BAR109" s="34"/>
      <c r="BAS109" s="34"/>
      <c r="BAT109" s="34"/>
      <c r="BAU109" s="34"/>
      <c r="BAV109" s="34"/>
      <c r="BAW109" s="34"/>
      <c r="BAX109" s="34"/>
      <c r="BAY109" s="34"/>
      <c r="BAZ109" s="34"/>
      <c r="BBA109" s="34"/>
      <c r="BBD109" s="34"/>
      <c r="BBE109" s="34"/>
      <c r="BBF109" s="34"/>
      <c r="BBG109" s="34"/>
      <c r="BBH109" s="34"/>
      <c r="BBI109" s="34"/>
      <c r="BBJ109" s="34"/>
      <c r="BBK109" s="34"/>
      <c r="BBL109" s="34"/>
      <c r="BBM109" s="34"/>
      <c r="BBN109" s="34"/>
      <c r="BBO109" s="34"/>
      <c r="BBP109" s="34"/>
      <c r="BBQ109" s="34"/>
      <c r="BBT109" s="34"/>
      <c r="BBU109" s="34"/>
      <c r="BBV109" s="34"/>
      <c r="BBW109" s="34"/>
      <c r="BBX109" s="34"/>
      <c r="BBY109" s="34"/>
      <c r="BBZ109" s="34"/>
      <c r="BCA109" s="34"/>
      <c r="BCB109" s="34"/>
      <c r="BCC109" s="34"/>
      <c r="BCD109" s="34"/>
      <c r="BCE109" s="34"/>
      <c r="BCF109" s="34"/>
      <c r="BCG109" s="34"/>
      <c r="BCJ109" s="34"/>
      <c r="BCK109" s="34"/>
      <c r="BCL109" s="34"/>
      <c r="BCM109" s="34"/>
      <c r="BCN109" s="34"/>
      <c r="BCO109" s="34"/>
      <c r="BCP109" s="34"/>
      <c r="BCQ109" s="34"/>
      <c r="BCR109" s="34"/>
      <c r="BCS109" s="34"/>
      <c r="BCT109" s="34"/>
      <c r="BCU109" s="34"/>
      <c r="BCV109" s="34"/>
      <c r="BCW109" s="34"/>
      <c r="BCZ109" s="34"/>
      <c r="BDA109" s="34"/>
      <c r="BDB109" s="34"/>
      <c r="BDC109" s="34"/>
      <c r="BDD109" s="34"/>
      <c r="BDE109" s="34"/>
      <c r="BDF109" s="34"/>
      <c r="BDG109" s="34"/>
      <c r="BDH109" s="34"/>
      <c r="BDI109" s="34"/>
      <c r="BDJ109" s="34"/>
      <c r="BDK109" s="34"/>
      <c r="BDL109" s="34"/>
      <c r="BDM109" s="34"/>
      <c r="BDP109" s="34"/>
      <c r="BDQ109" s="34"/>
      <c r="BDR109" s="34"/>
      <c r="BDS109" s="34"/>
      <c r="BDT109" s="34"/>
      <c r="BDU109" s="34"/>
      <c r="BDV109" s="34"/>
      <c r="BDW109" s="34"/>
      <c r="BDX109" s="34"/>
      <c r="BDY109" s="34"/>
      <c r="BDZ109" s="34"/>
      <c r="BEA109" s="34"/>
      <c r="BEB109" s="34"/>
      <c r="BEC109" s="34"/>
      <c r="BEF109" s="34"/>
      <c r="BEG109" s="34"/>
      <c r="BEH109" s="34"/>
      <c r="BEI109" s="34"/>
      <c r="BEJ109" s="34"/>
      <c r="BEK109" s="34"/>
      <c r="BEL109" s="34"/>
      <c r="BEM109" s="34"/>
      <c r="BEN109" s="34"/>
      <c r="BEO109" s="34"/>
      <c r="BEP109" s="34"/>
      <c r="BEQ109" s="34"/>
      <c r="BER109" s="34"/>
      <c r="BES109" s="34"/>
      <c r="BEV109" s="34"/>
      <c r="BEW109" s="34"/>
      <c r="BEX109" s="34"/>
      <c r="BEY109" s="34"/>
      <c r="BEZ109" s="34"/>
      <c r="BFA109" s="34"/>
      <c r="BFB109" s="34"/>
      <c r="BFC109" s="34"/>
      <c r="BFD109" s="34"/>
      <c r="BFE109" s="34"/>
      <c r="BFF109" s="34"/>
      <c r="BFG109" s="34"/>
      <c r="BFH109" s="34"/>
      <c r="BFI109" s="34"/>
      <c r="BFL109" s="34"/>
      <c r="BFM109" s="34"/>
      <c r="BFN109" s="34"/>
      <c r="BFO109" s="34"/>
      <c r="BFP109" s="34"/>
      <c r="BFQ109" s="34"/>
      <c r="BFR109" s="34"/>
      <c r="BFS109" s="34"/>
      <c r="BFT109" s="34"/>
      <c r="BFU109" s="34"/>
      <c r="BFV109" s="34"/>
      <c r="BFW109" s="34"/>
      <c r="BFX109" s="34"/>
      <c r="BFY109" s="34"/>
      <c r="BGB109" s="34"/>
      <c r="BGC109" s="34"/>
      <c r="BGD109" s="34"/>
      <c r="BGE109" s="34"/>
      <c r="BGF109" s="34"/>
      <c r="BGG109" s="34"/>
      <c r="BGH109" s="34"/>
      <c r="BGI109" s="34"/>
      <c r="BGJ109" s="34"/>
      <c r="BGK109" s="34"/>
      <c r="BGL109" s="34"/>
      <c r="BGM109" s="34"/>
      <c r="BGN109" s="34"/>
      <c r="BGO109" s="34"/>
      <c r="BGR109" s="34"/>
      <c r="BGS109" s="34"/>
      <c r="BGT109" s="34"/>
      <c r="BGU109" s="34"/>
      <c r="BGV109" s="34"/>
      <c r="BGW109" s="34"/>
      <c r="BGX109" s="34"/>
      <c r="BGY109" s="34"/>
      <c r="BGZ109" s="34"/>
      <c r="BHA109" s="34"/>
      <c r="BHB109" s="34"/>
      <c r="BHC109" s="34"/>
      <c r="BHD109" s="34"/>
      <c r="BHE109" s="34"/>
      <c r="BHH109" s="34"/>
      <c r="BHI109" s="34"/>
      <c r="BHJ109" s="34"/>
      <c r="BHK109" s="34"/>
      <c r="BHL109" s="34"/>
      <c r="BHM109" s="34"/>
      <c r="BHN109" s="34"/>
      <c r="BHO109" s="34"/>
      <c r="BHP109" s="34"/>
      <c r="BHQ109" s="34"/>
      <c r="BHR109" s="34"/>
      <c r="BHS109" s="34"/>
      <c r="BHT109" s="34"/>
      <c r="BHU109" s="34"/>
      <c r="BHX109" s="34"/>
      <c r="BHY109" s="34"/>
      <c r="BHZ109" s="34"/>
      <c r="BIA109" s="34"/>
      <c r="BIB109" s="34"/>
      <c r="BIC109" s="34"/>
      <c r="BID109" s="34"/>
      <c r="BIE109" s="34"/>
      <c r="BIF109" s="34"/>
      <c r="BIG109" s="34"/>
      <c r="BIH109" s="34"/>
      <c r="BII109" s="34"/>
      <c r="BIJ109" s="34"/>
      <c r="BIK109" s="34"/>
      <c r="BIN109" s="34"/>
      <c r="BIO109" s="34"/>
      <c r="BIP109" s="34"/>
      <c r="BIQ109" s="34"/>
      <c r="BIR109" s="34"/>
      <c r="BIS109" s="34"/>
      <c r="BIT109" s="34"/>
      <c r="BIU109" s="34"/>
      <c r="BIV109" s="34"/>
      <c r="BIW109" s="34"/>
      <c r="BIX109" s="34"/>
      <c r="BIY109" s="34"/>
      <c r="BIZ109" s="34"/>
      <c r="BJA109" s="34"/>
      <c r="BJD109" s="34"/>
      <c r="BJE109" s="34"/>
      <c r="BJF109" s="34"/>
      <c r="BJG109" s="34"/>
      <c r="BJH109" s="34"/>
      <c r="BJI109" s="34"/>
      <c r="BJJ109" s="34"/>
      <c r="BJK109" s="34"/>
      <c r="BJL109" s="34"/>
      <c r="BJM109" s="34"/>
      <c r="BJN109" s="34"/>
      <c r="BJO109" s="34"/>
      <c r="BJP109" s="34"/>
      <c r="BJQ109" s="34"/>
      <c r="BJT109" s="34"/>
      <c r="BJU109" s="34"/>
      <c r="BJV109" s="34"/>
      <c r="BJW109" s="34"/>
      <c r="BJX109" s="34"/>
      <c r="BJY109" s="34"/>
      <c r="BJZ109" s="34"/>
      <c r="BKA109" s="34"/>
      <c r="BKB109" s="34"/>
      <c r="BKC109" s="34"/>
      <c r="BKD109" s="34"/>
      <c r="BKE109" s="34"/>
      <c r="BKF109" s="34"/>
      <c r="BKG109" s="34"/>
      <c r="BKJ109" s="34"/>
      <c r="BKK109" s="34"/>
      <c r="BKL109" s="34"/>
      <c r="BKM109" s="34"/>
      <c r="BKN109" s="34"/>
      <c r="BKO109" s="34"/>
      <c r="BKP109" s="34"/>
      <c r="BKQ109" s="34"/>
      <c r="BKR109" s="34"/>
      <c r="BKS109" s="34"/>
      <c r="BKT109" s="34"/>
      <c r="BKU109" s="34"/>
      <c r="BKV109" s="34"/>
      <c r="BKW109" s="34"/>
      <c r="BKZ109" s="34"/>
      <c r="BLA109" s="34"/>
      <c r="BLB109" s="34"/>
      <c r="BLC109" s="34"/>
      <c r="BLD109" s="34"/>
      <c r="BLE109" s="34"/>
      <c r="BLF109" s="34"/>
      <c r="BLG109" s="34"/>
      <c r="BLH109" s="34"/>
      <c r="BLI109" s="34"/>
      <c r="BLJ109" s="34"/>
      <c r="BLK109" s="34"/>
      <c r="BLL109" s="34"/>
      <c r="BLM109" s="34"/>
      <c r="BLP109" s="34"/>
      <c r="BLQ109" s="34"/>
      <c r="BLR109" s="34"/>
      <c r="BLS109" s="34"/>
      <c r="BLT109" s="34"/>
      <c r="BLU109" s="34"/>
      <c r="BLV109" s="34"/>
      <c r="BLW109" s="34"/>
      <c r="BLX109" s="34"/>
      <c r="BLY109" s="34"/>
      <c r="BLZ109" s="34"/>
      <c r="BMA109" s="34"/>
      <c r="BMB109" s="34"/>
      <c r="BMC109" s="34"/>
      <c r="BMF109" s="34"/>
      <c r="BMG109" s="34"/>
      <c r="BMH109" s="34"/>
      <c r="BMI109" s="34"/>
      <c r="BMJ109" s="34"/>
      <c r="BMK109" s="34"/>
      <c r="BML109" s="34"/>
      <c r="BMM109" s="34"/>
      <c r="BMN109" s="34"/>
      <c r="BMO109" s="34"/>
      <c r="BMP109" s="34"/>
      <c r="BMQ109" s="34"/>
      <c r="BMR109" s="34"/>
      <c r="BMS109" s="34"/>
      <c r="BMV109" s="34"/>
      <c r="BMW109" s="34"/>
      <c r="BMX109" s="34"/>
      <c r="BMY109" s="34"/>
      <c r="BMZ109" s="34"/>
      <c r="BNA109" s="34"/>
      <c r="BNB109" s="34"/>
      <c r="BNC109" s="34"/>
      <c r="BND109" s="34"/>
      <c r="BNE109" s="34"/>
      <c r="BNF109" s="34"/>
      <c r="BNG109" s="34"/>
      <c r="BNH109" s="34"/>
      <c r="BNI109" s="34"/>
      <c r="BNL109" s="34"/>
      <c r="BNM109" s="34"/>
      <c r="BNN109" s="34"/>
      <c r="BNO109" s="34"/>
      <c r="BNP109" s="34"/>
      <c r="BNQ109" s="34"/>
      <c r="BNR109" s="34"/>
      <c r="BNS109" s="34"/>
      <c r="BNT109" s="34"/>
      <c r="BNU109" s="34"/>
      <c r="BNV109" s="34"/>
      <c r="BNW109" s="34"/>
      <c r="BNX109" s="34"/>
      <c r="BNY109" s="34"/>
      <c r="BOB109" s="34"/>
      <c r="BOC109" s="34"/>
      <c r="BOD109" s="34"/>
      <c r="BOE109" s="34"/>
      <c r="BOF109" s="34"/>
      <c r="BOG109" s="34"/>
      <c r="BOH109" s="34"/>
      <c r="BOI109" s="34"/>
      <c r="BOJ109" s="34"/>
      <c r="BOK109" s="34"/>
      <c r="BOL109" s="34"/>
      <c r="BOM109" s="34"/>
      <c r="BON109" s="34"/>
      <c r="BOO109" s="34"/>
      <c r="BOR109" s="34"/>
      <c r="BOS109" s="34"/>
      <c r="BOT109" s="34"/>
      <c r="BOU109" s="34"/>
      <c r="BOV109" s="34"/>
      <c r="BOW109" s="34"/>
      <c r="BOX109" s="34"/>
      <c r="BOY109" s="34"/>
      <c r="BOZ109" s="34"/>
      <c r="BPA109" s="34"/>
      <c r="BPB109" s="34"/>
      <c r="BPC109" s="34"/>
      <c r="BPD109" s="34"/>
      <c r="BPE109" s="34"/>
      <c r="BPH109" s="34"/>
      <c r="BPI109" s="34"/>
      <c r="BPJ109" s="34"/>
      <c r="BPK109" s="34"/>
      <c r="BPL109" s="34"/>
      <c r="BPM109" s="34"/>
      <c r="BPN109" s="34"/>
      <c r="BPO109" s="34"/>
      <c r="BPP109" s="34"/>
      <c r="BPQ109" s="34"/>
      <c r="BPR109" s="34"/>
      <c r="BPS109" s="34"/>
      <c r="BPT109" s="34"/>
      <c r="BPU109" s="34"/>
      <c r="BPX109" s="34"/>
      <c r="BPY109" s="34"/>
      <c r="BPZ109" s="34"/>
      <c r="BQA109" s="34"/>
      <c r="BQB109" s="34"/>
      <c r="BQC109" s="34"/>
      <c r="BQD109" s="34"/>
      <c r="BQE109" s="34"/>
      <c r="BQF109" s="34"/>
      <c r="BQG109" s="34"/>
      <c r="BQH109" s="34"/>
      <c r="BQI109" s="34"/>
      <c r="BQJ109" s="34"/>
      <c r="BQK109" s="34"/>
      <c r="BQN109" s="34"/>
      <c r="BQO109" s="34"/>
      <c r="BQP109" s="34"/>
      <c r="BQQ109" s="34"/>
      <c r="BQR109" s="34"/>
      <c r="BQS109" s="34"/>
      <c r="BQT109" s="34"/>
      <c r="BQU109" s="34"/>
      <c r="BQV109" s="34"/>
      <c r="BQW109" s="34"/>
      <c r="BQX109" s="34"/>
      <c r="BQY109" s="34"/>
      <c r="BQZ109" s="34"/>
      <c r="BRA109" s="34"/>
      <c r="BRD109" s="34"/>
      <c r="BRE109" s="34"/>
      <c r="BRF109" s="34"/>
      <c r="BRG109" s="34"/>
      <c r="BRH109" s="34"/>
      <c r="BRI109" s="34"/>
      <c r="BRJ109" s="34"/>
      <c r="BRK109" s="34"/>
      <c r="BRL109" s="34"/>
      <c r="BRM109" s="34"/>
      <c r="BRN109" s="34"/>
      <c r="BRO109" s="34"/>
      <c r="BRP109" s="34"/>
      <c r="BRQ109" s="34"/>
      <c r="BRT109" s="34"/>
      <c r="BRU109" s="34"/>
      <c r="BRV109" s="34"/>
      <c r="BRW109" s="34"/>
      <c r="BRX109" s="34"/>
      <c r="BRY109" s="34"/>
      <c r="BRZ109" s="34"/>
      <c r="BSA109" s="34"/>
      <c r="BSB109" s="34"/>
      <c r="BSC109" s="34"/>
      <c r="BSD109" s="34"/>
      <c r="BSE109" s="34"/>
      <c r="BSF109" s="34"/>
      <c r="BSG109" s="34"/>
      <c r="BSJ109" s="34"/>
      <c r="BSK109" s="34"/>
      <c r="BSL109" s="34"/>
      <c r="BSM109" s="34"/>
      <c r="BSN109" s="34"/>
      <c r="BSO109" s="34"/>
      <c r="BSP109" s="34"/>
      <c r="BSQ109" s="34"/>
      <c r="BSR109" s="34"/>
      <c r="BSS109" s="34"/>
      <c r="BST109" s="34"/>
      <c r="BSU109" s="34"/>
      <c r="BSV109" s="34"/>
      <c r="BSW109" s="34"/>
      <c r="BSZ109" s="34"/>
      <c r="BTA109" s="34"/>
      <c r="BTB109" s="34"/>
      <c r="BTC109" s="34"/>
      <c r="BTD109" s="34"/>
      <c r="BTE109" s="34"/>
      <c r="BTF109" s="34"/>
      <c r="BTG109" s="34"/>
      <c r="BTH109" s="34"/>
      <c r="BTI109" s="34"/>
      <c r="BTJ109" s="34"/>
      <c r="BTK109" s="34"/>
      <c r="BTL109" s="34"/>
      <c r="BTM109" s="34"/>
      <c r="BTP109" s="34"/>
      <c r="BTQ109" s="34"/>
      <c r="BTR109" s="34"/>
      <c r="BTS109" s="34"/>
      <c r="BTT109" s="34"/>
      <c r="BTU109" s="34"/>
      <c r="BTV109" s="34"/>
      <c r="BTW109" s="34"/>
      <c r="BTX109" s="34"/>
      <c r="BTY109" s="34"/>
      <c r="BTZ109" s="34"/>
      <c r="BUA109" s="34"/>
      <c r="BUB109" s="34"/>
      <c r="BUC109" s="34"/>
      <c r="BUF109" s="34"/>
      <c r="BUG109" s="34"/>
      <c r="BUH109" s="34"/>
      <c r="BUI109" s="34"/>
      <c r="BUJ109" s="34"/>
      <c r="BUK109" s="34"/>
      <c r="BUL109" s="34"/>
      <c r="BUM109" s="34"/>
      <c r="BUN109" s="34"/>
      <c r="BUO109" s="34"/>
      <c r="BUP109" s="34"/>
      <c r="BUQ109" s="34"/>
      <c r="BUR109" s="34"/>
      <c r="BUS109" s="34"/>
      <c r="BUV109" s="34"/>
      <c r="BUW109" s="34"/>
      <c r="BUX109" s="34"/>
      <c r="BUY109" s="34"/>
      <c r="BUZ109" s="34"/>
      <c r="BVA109" s="34"/>
      <c r="BVB109" s="34"/>
      <c r="BVC109" s="34"/>
      <c r="BVD109" s="34"/>
      <c r="BVE109" s="34"/>
      <c r="BVF109" s="34"/>
      <c r="BVG109" s="34"/>
      <c r="BVH109" s="34"/>
      <c r="BVI109" s="34"/>
      <c r="BVL109" s="34"/>
      <c r="BVM109" s="34"/>
      <c r="BVN109" s="34"/>
      <c r="BVO109" s="34"/>
      <c r="BVP109" s="34"/>
      <c r="BVQ109" s="34"/>
      <c r="BVR109" s="34"/>
      <c r="BVS109" s="34"/>
      <c r="BVT109" s="34"/>
      <c r="BVU109" s="34"/>
      <c r="BVV109" s="34"/>
      <c r="BVW109" s="34"/>
      <c r="BVX109" s="34"/>
      <c r="BVY109" s="34"/>
      <c r="BWB109" s="34"/>
      <c r="BWC109" s="34"/>
      <c r="BWD109" s="34"/>
      <c r="BWE109" s="34"/>
      <c r="BWF109" s="34"/>
      <c r="BWG109" s="34"/>
      <c r="BWH109" s="34"/>
      <c r="BWI109" s="34"/>
      <c r="BWJ109" s="34"/>
      <c r="BWK109" s="34"/>
      <c r="BWL109" s="34"/>
      <c r="BWM109" s="34"/>
      <c r="BWN109" s="34"/>
      <c r="BWO109" s="34"/>
      <c r="BWR109" s="34"/>
      <c r="BWS109" s="34"/>
      <c r="BWT109" s="34"/>
      <c r="BWU109" s="34"/>
      <c r="BWV109" s="34"/>
      <c r="BWW109" s="34"/>
      <c r="BWX109" s="34"/>
      <c r="BWY109" s="34"/>
      <c r="BWZ109" s="34"/>
      <c r="BXA109" s="34"/>
      <c r="BXB109" s="34"/>
      <c r="BXC109" s="34"/>
      <c r="BXD109" s="34"/>
      <c r="BXE109" s="34"/>
      <c r="BXH109" s="34"/>
      <c r="BXI109" s="34"/>
      <c r="BXJ109" s="34"/>
      <c r="BXK109" s="34"/>
      <c r="BXL109" s="34"/>
      <c r="BXM109" s="34"/>
      <c r="BXN109" s="34"/>
      <c r="BXO109" s="34"/>
      <c r="BXP109" s="34"/>
      <c r="BXQ109" s="34"/>
      <c r="BXR109" s="34"/>
      <c r="BXS109" s="34"/>
      <c r="BXT109" s="34"/>
      <c r="BXU109" s="34"/>
      <c r="BXX109" s="34"/>
      <c r="BXY109" s="34"/>
      <c r="BXZ109" s="34"/>
      <c r="BYA109" s="34"/>
      <c r="BYB109" s="34"/>
      <c r="BYC109" s="34"/>
      <c r="BYD109" s="34"/>
      <c r="BYE109" s="34"/>
      <c r="BYF109" s="34"/>
      <c r="BYG109" s="34"/>
      <c r="BYH109" s="34"/>
      <c r="BYI109" s="34"/>
      <c r="BYJ109" s="34"/>
      <c r="BYK109" s="34"/>
      <c r="BYN109" s="34"/>
      <c r="BYO109" s="34"/>
      <c r="BYP109" s="34"/>
      <c r="BYQ109" s="34"/>
      <c r="BYR109" s="34"/>
      <c r="BYS109" s="34"/>
      <c r="BYT109" s="34"/>
      <c r="BYU109" s="34"/>
      <c r="BYV109" s="34"/>
      <c r="BYW109" s="34"/>
      <c r="BYX109" s="34"/>
      <c r="BYY109" s="34"/>
      <c r="BYZ109" s="34"/>
      <c r="BZA109" s="34"/>
      <c r="BZD109" s="34"/>
      <c r="BZE109" s="34"/>
      <c r="BZF109" s="34"/>
      <c r="BZG109" s="34"/>
      <c r="BZH109" s="34"/>
      <c r="BZI109" s="34"/>
      <c r="BZJ109" s="34"/>
      <c r="BZK109" s="34"/>
      <c r="BZL109" s="34"/>
      <c r="BZM109" s="34"/>
      <c r="BZN109" s="34"/>
      <c r="BZO109" s="34"/>
      <c r="BZP109" s="34"/>
      <c r="BZQ109" s="34"/>
      <c r="BZT109" s="34"/>
      <c r="BZU109" s="34"/>
      <c r="BZV109" s="34"/>
      <c r="BZW109" s="34"/>
      <c r="BZX109" s="34"/>
      <c r="BZY109" s="34"/>
      <c r="BZZ109" s="34"/>
      <c r="CAA109" s="34"/>
      <c r="CAB109" s="34"/>
      <c r="CAC109" s="34"/>
      <c r="CAD109" s="34"/>
      <c r="CAE109" s="34"/>
      <c r="CAF109" s="34"/>
      <c r="CAG109" s="34"/>
      <c r="CAJ109" s="34"/>
      <c r="CAK109" s="34"/>
      <c r="CAL109" s="34"/>
      <c r="CAM109" s="34"/>
      <c r="CAN109" s="34"/>
      <c r="CAO109" s="34"/>
      <c r="CAP109" s="34"/>
      <c r="CAQ109" s="34"/>
      <c r="CAR109" s="34"/>
      <c r="CAS109" s="34"/>
      <c r="CAT109" s="34"/>
      <c r="CAU109" s="34"/>
      <c r="CAV109" s="34"/>
      <c r="CAW109" s="34"/>
      <c r="CAZ109" s="34"/>
      <c r="CBA109" s="34"/>
      <c r="CBB109" s="34"/>
      <c r="CBC109" s="34"/>
      <c r="CBD109" s="34"/>
      <c r="CBE109" s="34"/>
      <c r="CBF109" s="34"/>
      <c r="CBG109" s="34"/>
      <c r="CBH109" s="34"/>
      <c r="CBI109" s="34"/>
      <c r="CBJ109" s="34"/>
      <c r="CBK109" s="34"/>
      <c r="CBL109" s="34"/>
      <c r="CBM109" s="34"/>
      <c r="CBP109" s="34"/>
      <c r="CBQ109" s="34"/>
      <c r="CBR109" s="34"/>
      <c r="CBS109" s="34"/>
      <c r="CBT109" s="34"/>
      <c r="CBU109" s="34"/>
      <c r="CBV109" s="34"/>
      <c r="CBW109" s="34"/>
      <c r="CBX109" s="34"/>
      <c r="CBY109" s="34"/>
      <c r="CBZ109" s="34"/>
      <c r="CCA109" s="34"/>
      <c r="CCB109" s="34"/>
      <c r="CCC109" s="34"/>
      <c r="CCF109" s="34"/>
      <c r="CCG109" s="34"/>
      <c r="CCH109" s="34"/>
      <c r="CCI109" s="34"/>
      <c r="CCJ109" s="34"/>
      <c r="CCK109" s="34"/>
      <c r="CCL109" s="34"/>
      <c r="CCM109" s="34"/>
      <c r="CCN109" s="34"/>
      <c r="CCO109" s="34"/>
      <c r="CCP109" s="34"/>
      <c r="CCQ109" s="34"/>
      <c r="CCR109" s="34"/>
      <c r="CCS109" s="34"/>
      <c r="CCV109" s="34"/>
      <c r="CCW109" s="34"/>
      <c r="CCX109" s="34"/>
      <c r="CCY109" s="34"/>
      <c r="CCZ109" s="34"/>
      <c r="CDA109" s="34"/>
      <c r="CDB109" s="34"/>
      <c r="CDC109" s="34"/>
      <c r="CDD109" s="34"/>
      <c r="CDE109" s="34"/>
      <c r="CDF109" s="34"/>
      <c r="CDG109" s="34"/>
      <c r="CDH109" s="34"/>
      <c r="CDI109" s="34"/>
      <c r="CDL109" s="34"/>
      <c r="CDM109" s="34"/>
      <c r="CDN109" s="34"/>
      <c r="CDO109" s="34"/>
      <c r="CDP109" s="34"/>
      <c r="CDQ109" s="34"/>
      <c r="CDR109" s="34"/>
      <c r="CDS109" s="34"/>
      <c r="CDT109" s="34"/>
      <c r="CDU109" s="34"/>
      <c r="CDV109" s="34"/>
      <c r="CDW109" s="34"/>
      <c r="CDX109" s="34"/>
      <c r="CDY109" s="34"/>
      <c r="CEB109" s="34"/>
      <c r="CEC109" s="34"/>
      <c r="CED109" s="34"/>
      <c r="CEE109" s="34"/>
      <c r="CEF109" s="34"/>
      <c r="CEG109" s="34"/>
      <c r="CEH109" s="34"/>
      <c r="CEI109" s="34"/>
      <c r="CEJ109" s="34"/>
      <c r="CEK109" s="34"/>
      <c r="CEL109" s="34"/>
      <c r="CEM109" s="34"/>
      <c r="CEN109" s="34"/>
      <c r="CEO109" s="34"/>
      <c r="CER109" s="34"/>
      <c r="CES109" s="34"/>
      <c r="CET109" s="34"/>
      <c r="CEU109" s="34"/>
      <c r="CEV109" s="34"/>
      <c r="CEW109" s="34"/>
      <c r="CEX109" s="34"/>
      <c r="CEY109" s="34"/>
      <c r="CEZ109" s="34"/>
      <c r="CFA109" s="34"/>
      <c r="CFB109" s="34"/>
      <c r="CFC109" s="34"/>
      <c r="CFD109" s="34"/>
      <c r="CFE109" s="34"/>
      <c r="CFH109" s="34"/>
      <c r="CFI109" s="34"/>
      <c r="CFJ109" s="34"/>
      <c r="CFK109" s="34"/>
      <c r="CFL109" s="34"/>
      <c r="CFM109" s="34"/>
      <c r="CFN109" s="34"/>
      <c r="CFO109" s="34"/>
      <c r="CFP109" s="34"/>
      <c r="CFQ109" s="34"/>
      <c r="CFR109" s="34"/>
      <c r="CFS109" s="34"/>
      <c r="CFT109" s="34"/>
      <c r="CFU109" s="34"/>
      <c r="CFX109" s="34"/>
      <c r="CFY109" s="34"/>
      <c r="CFZ109" s="34"/>
      <c r="CGA109" s="34"/>
      <c r="CGB109" s="34"/>
      <c r="CGC109" s="34"/>
      <c r="CGD109" s="34"/>
      <c r="CGE109" s="34"/>
      <c r="CGF109" s="34"/>
      <c r="CGG109" s="34"/>
      <c r="CGH109" s="34"/>
      <c r="CGI109" s="34"/>
      <c r="CGJ109" s="34"/>
      <c r="CGK109" s="34"/>
      <c r="CGN109" s="34"/>
      <c r="CGO109" s="34"/>
      <c r="CGP109" s="34"/>
      <c r="CGQ109" s="34"/>
      <c r="CGR109" s="34"/>
      <c r="CGS109" s="34"/>
      <c r="CGT109" s="34"/>
      <c r="CGU109" s="34"/>
      <c r="CGV109" s="34"/>
      <c r="CGW109" s="34"/>
      <c r="CGX109" s="34"/>
      <c r="CGY109" s="34"/>
      <c r="CGZ109" s="34"/>
      <c r="CHA109" s="34"/>
      <c r="CHD109" s="34"/>
      <c r="CHE109" s="34"/>
      <c r="CHF109" s="34"/>
      <c r="CHG109" s="34"/>
      <c r="CHH109" s="34"/>
      <c r="CHI109" s="34"/>
      <c r="CHJ109" s="34"/>
      <c r="CHK109" s="34"/>
      <c r="CHL109" s="34"/>
      <c r="CHM109" s="34"/>
      <c r="CHN109" s="34"/>
      <c r="CHO109" s="34"/>
      <c r="CHP109" s="34"/>
      <c r="CHQ109" s="34"/>
      <c r="CHT109" s="34"/>
      <c r="CHU109" s="34"/>
      <c r="CHV109" s="34"/>
      <c r="CHW109" s="34"/>
      <c r="CHX109" s="34"/>
      <c r="CHY109" s="34"/>
      <c r="CHZ109" s="34"/>
      <c r="CIA109" s="34"/>
      <c r="CIB109" s="34"/>
      <c r="CIC109" s="34"/>
      <c r="CID109" s="34"/>
      <c r="CIE109" s="34"/>
      <c r="CIF109" s="34"/>
      <c r="CIG109" s="34"/>
      <c r="CIJ109" s="34"/>
      <c r="CIK109" s="34"/>
      <c r="CIL109" s="34"/>
      <c r="CIM109" s="34"/>
      <c r="CIN109" s="34"/>
      <c r="CIO109" s="34"/>
      <c r="CIP109" s="34"/>
      <c r="CIQ109" s="34"/>
      <c r="CIR109" s="34"/>
      <c r="CIS109" s="34"/>
      <c r="CIT109" s="34"/>
      <c r="CIU109" s="34"/>
      <c r="CIV109" s="34"/>
      <c r="CIW109" s="34"/>
      <c r="CIZ109" s="34"/>
      <c r="CJA109" s="34"/>
      <c r="CJB109" s="34"/>
      <c r="CJC109" s="34"/>
      <c r="CJD109" s="34"/>
      <c r="CJE109" s="34"/>
      <c r="CJF109" s="34"/>
      <c r="CJG109" s="34"/>
      <c r="CJH109" s="34"/>
      <c r="CJI109" s="34"/>
      <c r="CJJ109" s="34"/>
      <c r="CJK109" s="34"/>
      <c r="CJL109" s="34"/>
      <c r="CJM109" s="34"/>
      <c r="CJP109" s="34"/>
      <c r="CJQ109" s="34"/>
      <c r="CJR109" s="34"/>
      <c r="CJS109" s="34"/>
      <c r="CJT109" s="34"/>
      <c r="CJU109" s="34"/>
      <c r="CJV109" s="34"/>
      <c r="CJW109" s="34"/>
      <c r="CJX109" s="34"/>
      <c r="CJY109" s="34"/>
      <c r="CJZ109" s="34"/>
      <c r="CKA109" s="34"/>
      <c r="CKB109" s="34"/>
      <c r="CKC109" s="34"/>
      <c r="CKF109" s="34"/>
      <c r="CKG109" s="34"/>
      <c r="CKH109" s="34"/>
      <c r="CKI109" s="34"/>
      <c r="CKJ109" s="34"/>
      <c r="CKK109" s="34"/>
      <c r="CKL109" s="34"/>
      <c r="CKM109" s="34"/>
      <c r="CKN109" s="34"/>
      <c r="CKO109" s="34"/>
      <c r="CKP109" s="34"/>
      <c r="CKQ109" s="34"/>
      <c r="CKR109" s="34"/>
      <c r="CKS109" s="34"/>
      <c r="CKV109" s="34"/>
      <c r="CKW109" s="34"/>
      <c r="CKX109" s="34"/>
      <c r="CKY109" s="34"/>
      <c r="CKZ109" s="34"/>
      <c r="CLA109" s="34"/>
      <c r="CLB109" s="34"/>
      <c r="CLC109" s="34"/>
      <c r="CLD109" s="34"/>
      <c r="CLE109" s="34"/>
      <c r="CLF109" s="34"/>
      <c r="CLG109" s="34"/>
      <c r="CLH109" s="34"/>
      <c r="CLI109" s="34"/>
      <c r="CLL109" s="34"/>
      <c r="CLM109" s="34"/>
      <c r="CLN109" s="34"/>
      <c r="CLO109" s="34"/>
      <c r="CLP109" s="34"/>
      <c r="CLQ109" s="34"/>
      <c r="CLR109" s="34"/>
      <c r="CLS109" s="34"/>
      <c r="CLT109" s="34"/>
      <c r="CLU109" s="34"/>
      <c r="CLV109" s="34"/>
      <c r="CLW109" s="34"/>
      <c r="CLX109" s="34"/>
      <c r="CLY109" s="34"/>
      <c r="CMB109" s="34"/>
      <c r="CMC109" s="34"/>
      <c r="CMD109" s="34"/>
      <c r="CME109" s="34"/>
      <c r="CMF109" s="34"/>
      <c r="CMG109" s="34"/>
      <c r="CMH109" s="34"/>
      <c r="CMI109" s="34"/>
      <c r="CMJ109" s="34"/>
      <c r="CMK109" s="34"/>
      <c r="CML109" s="34"/>
      <c r="CMM109" s="34"/>
      <c r="CMN109" s="34"/>
      <c r="CMO109" s="34"/>
      <c r="CMR109" s="34"/>
      <c r="CMS109" s="34"/>
      <c r="CMT109" s="34"/>
      <c r="CMU109" s="34"/>
      <c r="CMV109" s="34"/>
      <c r="CMW109" s="34"/>
      <c r="CMX109" s="34"/>
      <c r="CMY109" s="34"/>
      <c r="CMZ109" s="34"/>
      <c r="CNA109" s="34"/>
      <c r="CNB109" s="34"/>
      <c r="CNC109" s="34"/>
      <c r="CND109" s="34"/>
      <c r="CNE109" s="34"/>
      <c r="CNH109" s="34"/>
      <c r="CNI109" s="34"/>
      <c r="CNJ109" s="34"/>
      <c r="CNK109" s="34"/>
      <c r="CNL109" s="34"/>
      <c r="CNM109" s="34"/>
      <c r="CNN109" s="34"/>
      <c r="CNO109" s="34"/>
      <c r="CNP109" s="34"/>
      <c r="CNQ109" s="34"/>
      <c r="CNR109" s="34"/>
      <c r="CNS109" s="34"/>
      <c r="CNT109" s="34"/>
      <c r="CNU109" s="34"/>
      <c r="CNX109" s="34"/>
      <c r="CNY109" s="34"/>
      <c r="CNZ109" s="34"/>
      <c r="COA109" s="34"/>
      <c r="COB109" s="34"/>
      <c r="COC109" s="34"/>
      <c r="COD109" s="34"/>
      <c r="COE109" s="34"/>
      <c r="COF109" s="34"/>
      <c r="COG109" s="34"/>
      <c r="COH109" s="34"/>
      <c r="COI109" s="34"/>
      <c r="COJ109" s="34"/>
      <c r="COK109" s="34"/>
      <c r="CON109" s="34"/>
      <c r="COO109" s="34"/>
      <c r="COP109" s="34"/>
      <c r="COQ109" s="34"/>
      <c r="COR109" s="34"/>
      <c r="COS109" s="34"/>
      <c r="COT109" s="34"/>
      <c r="COU109" s="34"/>
      <c r="COV109" s="34"/>
      <c r="COW109" s="34"/>
      <c r="COX109" s="34"/>
      <c r="COY109" s="34"/>
      <c r="COZ109" s="34"/>
      <c r="CPA109" s="34"/>
      <c r="CPD109" s="34"/>
      <c r="CPE109" s="34"/>
      <c r="CPF109" s="34"/>
      <c r="CPG109" s="34"/>
      <c r="CPH109" s="34"/>
      <c r="CPI109" s="34"/>
      <c r="CPJ109" s="34"/>
      <c r="CPK109" s="34"/>
      <c r="CPL109" s="34"/>
      <c r="CPM109" s="34"/>
      <c r="CPN109" s="34"/>
      <c r="CPO109" s="34"/>
      <c r="CPP109" s="34"/>
      <c r="CPQ109" s="34"/>
      <c r="CPT109" s="34"/>
      <c r="CPU109" s="34"/>
      <c r="CPV109" s="34"/>
      <c r="CPW109" s="34"/>
      <c r="CPX109" s="34"/>
      <c r="CPY109" s="34"/>
      <c r="CPZ109" s="34"/>
      <c r="CQA109" s="34"/>
      <c r="CQB109" s="34"/>
      <c r="CQC109" s="34"/>
      <c r="CQD109" s="34"/>
      <c r="CQE109" s="34"/>
      <c r="CQF109" s="34"/>
      <c r="CQG109" s="34"/>
      <c r="CQJ109" s="34"/>
      <c r="CQK109" s="34"/>
      <c r="CQL109" s="34"/>
      <c r="CQM109" s="34"/>
      <c r="CQN109" s="34"/>
      <c r="CQO109" s="34"/>
      <c r="CQP109" s="34"/>
      <c r="CQQ109" s="34"/>
      <c r="CQR109" s="34"/>
      <c r="CQS109" s="34"/>
      <c r="CQT109" s="34"/>
      <c r="CQU109" s="34"/>
      <c r="CQV109" s="34"/>
      <c r="CQW109" s="34"/>
      <c r="CQZ109" s="34"/>
      <c r="CRA109" s="34"/>
      <c r="CRB109" s="34"/>
      <c r="CRC109" s="34"/>
      <c r="CRD109" s="34"/>
      <c r="CRE109" s="34"/>
      <c r="CRF109" s="34"/>
      <c r="CRG109" s="34"/>
      <c r="CRH109" s="34"/>
      <c r="CRI109" s="34"/>
      <c r="CRJ109" s="34"/>
      <c r="CRK109" s="34"/>
      <c r="CRL109" s="34"/>
      <c r="CRM109" s="34"/>
      <c r="CRP109" s="34"/>
      <c r="CRQ109" s="34"/>
      <c r="CRR109" s="34"/>
      <c r="CRS109" s="34"/>
      <c r="CRT109" s="34"/>
      <c r="CRU109" s="34"/>
      <c r="CRV109" s="34"/>
      <c r="CRW109" s="34"/>
      <c r="CRX109" s="34"/>
      <c r="CRY109" s="34"/>
      <c r="CRZ109" s="34"/>
      <c r="CSA109" s="34"/>
      <c r="CSB109" s="34"/>
      <c r="CSC109" s="34"/>
      <c r="CSF109" s="34"/>
      <c r="CSG109" s="34"/>
      <c r="CSH109" s="34"/>
      <c r="CSI109" s="34"/>
      <c r="CSJ109" s="34"/>
      <c r="CSK109" s="34"/>
      <c r="CSL109" s="34"/>
      <c r="CSM109" s="34"/>
      <c r="CSN109" s="34"/>
      <c r="CSO109" s="34"/>
      <c r="CSP109" s="34"/>
      <c r="CSQ109" s="34"/>
      <c r="CSR109" s="34"/>
      <c r="CSS109" s="34"/>
      <c r="CSV109" s="34"/>
      <c r="CSW109" s="34"/>
      <c r="CSX109" s="34"/>
      <c r="CSY109" s="34"/>
      <c r="CSZ109" s="34"/>
      <c r="CTA109" s="34"/>
      <c r="CTB109" s="34"/>
      <c r="CTC109" s="34"/>
      <c r="CTD109" s="34"/>
      <c r="CTE109" s="34"/>
      <c r="CTF109" s="34"/>
      <c r="CTG109" s="34"/>
      <c r="CTH109" s="34"/>
      <c r="CTI109" s="34"/>
      <c r="CTL109" s="34"/>
      <c r="CTM109" s="34"/>
      <c r="CTN109" s="34"/>
      <c r="CTO109" s="34"/>
      <c r="CTP109" s="34"/>
      <c r="CTQ109" s="34"/>
      <c r="CTR109" s="34"/>
      <c r="CTS109" s="34"/>
      <c r="CTT109" s="34"/>
      <c r="CTU109" s="34"/>
      <c r="CTV109" s="34"/>
      <c r="CTW109" s="34"/>
      <c r="CTX109" s="34"/>
      <c r="CTY109" s="34"/>
      <c r="CUB109" s="34"/>
      <c r="CUC109" s="34"/>
      <c r="CUD109" s="34"/>
      <c r="CUE109" s="34"/>
      <c r="CUF109" s="34"/>
      <c r="CUG109" s="34"/>
      <c r="CUH109" s="34"/>
      <c r="CUI109" s="34"/>
      <c r="CUJ109" s="34"/>
      <c r="CUK109" s="34"/>
      <c r="CUL109" s="34"/>
      <c r="CUM109" s="34"/>
      <c r="CUN109" s="34"/>
      <c r="CUO109" s="34"/>
      <c r="CUR109" s="34"/>
      <c r="CUS109" s="34"/>
      <c r="CUT109" s="34"/>
      <c r="CUU109" s="34"/>
      <c r="CUV109" s="34"/>
      <c r="CUW109" s="34"/>
      <c r="CUX109" s="34"/>
      <c r="CUY109" s="34"/>
      <c r="CUZ109" s="34"/>
      <c r="CVA109" s="34"/>
      <c r="CVB109" s="34"/>
      <c r="CVC109" s="34"/>
      <c r="CVD109" s="34"/>
      <c r="CVE109" s="34"/>
      <c r="CVH109" s="34"/>
      <c r="CVI109" s="34"/>
      <c r="CVJ109" s="34"/>
      <c r="CVK109" s="34"/>
      <c r="CVL109" s="34"/>
      <c r="CVM109" s="34"/>
      <c r="CVN109" s="34"/>
      <c r="CVO109" s="34"/>
      <c r="CVP109" s="34"/>
      <c r="CVQ109" s="34"/>
      <c r="CVR109" s="34"/>
      <c r="CVS109" s="34"/>
      <c r="CVT109" s="34"/>
      <c r="CVU109" s="34"/>
      <c r="CVX109" s="34"/>
      <c r="CVY109" s="34"/>
      <c r="CVZ109" s="34"/>
      <c r="CWA109" s="34"/>
      <c r="CWB109" s="34"/>
      <c r="CWC109" s="34"/>
      <c r="CWD109" s="34"/>
      <c r="CWE109" s="34"/>
      <c r="CWF109" s="34"/>
      <c r="CWG109" s="34"/>
      <c r="CWH109" s="34"/>
      <c r="CWI109" s="34"/>
      <c r="CWJ109" s="34"/>
      <c r="CWK109" s="34"/>
      <c r="CWN109" s="34"/>
      <c r="CWO109" s="34"/>
      <c r="CWP109" s="34"/>
      <c r="CWQ109" s="34"/>
      <c r="CWR109" s="34"/>
      <c r="CWS109" s="34"/>
      <c r="CWT109" s="34"/>
      <c r="CWU109" s="34"/>
      <c r="CWV109" s="34"/>
      <c r="CWW109" s="34"/>
      <c r="CWX109" s="34"/>
      <c r="CWY109" s="34"/>
      <c r="CWZ109" s="34"/>
      <c r="CXA109" s="34"/>
      <c r="CXD109" s="34"/>
      <c r="CXE109" s="34"/>
      <c r="CXF109" s="34"/>
      <c r="CXG109" s="34"/>
      <c r="CXH109" s="34"/>
      <c r="CXI109" s="34"/>
      <c r="CXJ109" s="34"/>
      <c r="CXK109" s="34"/>
      <c r="CXL109" s="34"/>
      <c r="CXM109" s="34"/>
      <c r="CXN109" s="34"/>
      <c r="CXO109" s="34"/>
      <c r="CXP109" s="34"/>
      <c r="CXQ109" s="34"/>
      <c r="CXT109" s="34"/>
      <c r="CXU109" s="34"/>
      <c r="CXV109" s="34"/>
      <c r="CXW109" s="34"/>
      <c r="CXX109" s="34"/>
      <c r="CXY109" s="34"/>
      <c r="CXZ109" s="34"/>
      <c r="CYA109" s="34"/>
      <c r="CYB109" s="34"/>
      <c r="CYC109" s="34"/>
      <c r="CYD109" s="34"/>
      <c r="CYE109" s="34"/>
      <c r="CYF109" s="34"/>
      <c r="CYG109" s="34"/>
      <c r="CYJ109" s="34"/>
      <c r="CYK109" s="34"/>
      <c r="CYL109" s="34"/>
      <c r="CYM109" s="34"/>
      <c r="CYN109" s="34"/>
      <c r="CYO109" s="34"/>
      <c r="CYP109" s="34"/>
      <c r="CYQ109" s="34"/>
      <c r="CYR109" s="34"/>
      <c r="CYS109" s="34"/>
      <c r="CYT109" s="34"/>
      <c r="CYU109" s="34"/>
      <c r="CYV109" s="34"/>
      <c r="CYW109" s="34"/>
      <c r="CYZ109" s="34"/>
      <c r="CZA109" s="34"/>
      <c r="CZB109" s="34"/>
      <c r="CZC109" s="34"/>
      <c r="CZD109" s="34"/>
      <c r="CZE109" s="34"/>
      <c r="CZF109" s="34"/>
      <c r="CZG109" s="34"/>
      <c r="CZH109" s="34"/>
      <c r="CZI109" s="34"/>
      <c r="CZJ109" s="34"/>
      <c r="CZK109" s="34"/>
      <c r="CZL109" s="34"/>
      <c r="CZM109" s="34"/>
      <c r="CZP109" s="34"/>
      <c r="CZQ109" s="34"/>
      <c r="CZR109" s="34"/>
      <c r="CZS109" s="34"/>
      <c r="CZT109" s="34"/>
      <c r="CZU109" s="34"/>
      <c r="CZV109" s="34"/>
      <c r="CZW109" s="34"/>
      <c r="CZX109" s="34"/>
      <c r="CZY109" s="34"/>
      <c r="CZZ109" s="34"/>
      <c r="DAA109" s="34"/>
      <c r="DAB109" s="34"/>
      <c r="DAC109" s="34"/>
      <c r="DAF109" s="34"/>
      <c r="DAG109" s="34"/>
      <c r="DAH109" s="34"/>
      <c r="DAI109" s="34"/>
      <c r="DAJ109" s="34"/>
      <c r="DAK109" s="34"/>
      <c r="DAL109" s="34"/>
      <c r="DAM109" s="34"/>
      <c r="DAN109" s="34"/>
      <c r="DAO109" s="34"/>
      <c r="DAP109" s="34"/>
      <c r="DAQ109" s="34"/>
      <c r="DAR109" s="34"/>
      <c r="DAS109" s="34"/>
      <c r="DAV109" s="34"/>
      <c r="DAW109" s="34"/>
      <c r="DAX109" s="34"/>
      <c r="DAY109" s="34"/>
      <c r="DAZ109" s="34"/>
      <c r="DBA109" s="34"/>
      <c r="DBB109" s="34"/>
      <c r="DBC109" s="34"/>
      <c r="DBD109" s="34"/>
      <c r="DBE109" s="34"/>
      <c r="DBF109" s="34"/>
      <c r="DBG109" s="34"/>
      <c r="DBH109" s="34"/>
      <c r="DBI109" s="34"/>
      <c r="DBL109" s="34"/>
      <c r="DBM109" s="34"/>
      <c r="DBN109" s="34"/>
      <c r="DBO109" s="34"/>
      <c r="DBP109" s="34"/>
      <c r="DBQ109" s="34"/>
      <c r="DBR109" s="34"/>
      <c r="DBS109" s="34"/>
      <c r="DBT109" s="34"/>
      <c r="DBU109" s="34"/>
      <c r="DBV109" s="34"/>
      <c r="DBW109" s="34"/>
      <c r="DBX109" s="34"/>
      <c r="DBY109" s="34"/>
      <c r="DCB109" s="34"/>
      <c r="DCC109" s="34"/>
      <c r="DCD109" s="34"/>
      <c r="DCE109" s="34"/>
      <c r="DCF109" s="34"/>
      <c r="DCG109" s="34"/>
      <c r="DCH109" s="34"/>
      <c r="DCI109" s="34"/>
      <c r="DCJ109" s="34"/>
      <c r="DCK109" s="34"/>
      <c r="DCL109" s="34"/>
      <c r="DCM109" s="34"/>
      <c r="DCN109" s="34"/>
      <c r="DCO109" s="34"/>
      <c r="DCR109" s="34"/>
      <c r="DCS109" s="34"/>
      <c r="DCT109" s="34"/>
      <c r="DCU109" s="34"/>
      <c r="DCV109" s="34"/>
      <c r="DCW109" s="34"/>
      <c r="DCX109" s="34"/>
      <c r="DCY109" s="34"/>
      <c r="DCZ109" s="34"/>
      <c r="DDA109" s="34"/>
      <c r="DDB109" s="34"/>
      <c r="DDC109" s="34"/>
      <c r="DDD109" s="34"/>
      <c r="DDE109" s="34"/>
      <c r="DDH109" s="34"/>
      <c r="DDI109" s="34"/>
      <c r="DDJ109" s="34"/>
      <c r="DDK109" s="34"/>
      <c r="DDL109" s="34"/>
      <c r="DDM109" s="34"/>
      <c r="DDN109" s="34"/>
      <c r="DDO109" s="34"/>
      <c r="DDP109" s="34"/>
      <c r="DDQ109" s="34"/>
      <c r="DDR109" s="34"/>
      <c r="DDS109" s="34"/>
      <c r="DDT109" s="34"/>
      <c r="DDU109" s="34"/>
      <c r="DDX109" s="34"/>
      <c r="DDY109" s="34"/>
      <c r="DDZ109" s="34"/>
      <c r="DEA109" s="34"/>
      <c r="DEB109" s="34"/>
      <c r="DEC109" s="34"/>
      <c r="DED109" s="34"/>
      <c r="DEE109" s="34"/>
      <c r="DEF109" s="34"/>
      <c r="DEG109" s="34"/>
      <c r="DEH109" s="34"/>
      <c r="DEI109" s="34"/>
      <c r="DEJ109" s="34"/>
      <c r="DEK109" s="34"/>
      <c r="DEN109" s="34"/>
      <c r="DEO109" s="34"/>
      <c r="DEP109" s="34"/>
      <c r="DEQ109" s="34"/>
      <c r="DER109" s="34"/>
      <c r="DES109" s="34"/>
      <c r="DET109" s="34"/>
      <c r="DEU109" s="34"/>
      <c r="DEV109" s="34"/>
      <c r="DEW109" s="34"/>
      <c r="DEX109" s="34"/>
      <c r="DEY109" s="34"/>
      <c r="DEZ109" s="34"/>
      <c r="DFA109" s="34"/>
      <c r="DFD109" s="34"/>
      <c r="DFE109" s="34"/>
      <c r="DFF109" s="34"/>
      <c r="DFG109" s="34"/>
      <c r="DFH109" s="34"/>
      <c r="DFI109" s="34"/>
      <c r="DFJ109" s="34"/>
      <c r="DFK109" s="34"/>
      <c r="DFL109" s="34"/>
      <c r="DFM109" s="34"/>
      <c r="DFN109" s="34"/>
      <c r="DFO109" s="34"/>
      <c r="DFP109" s="34"/>
      <c r="DFQ109" s="34"/>
      <c r="DFT109" s="34"/>
      <c r="DFU109" s="34"/>
      <c r="DFV109" s="34"/>
      <c r="DFW109" s="34"/>
      <c r="DFX109" s="34"/>
      <c r="DFY109" s="34"/>
      <c r="DFZ109" s="34"/>
      <c r="DGA109" s="34"/>
      <c r="DGB109" s="34"/>
      <c r="DGC109" s="34"/>
      <c r="DGD109" s="34"/>
      <c r="DGE109" s="34"/>
      <c r="DGF109" s="34"/>
      <c r="DGG109" s="34"/>
      <c r="DGJ109" s="34"/>
      <c r="DGK109" s="34"/>
      <c r="DGL109" s="34"/>
      <c r="DGM109" s="34"/>
      <c r="DGN109" s="34"/>
      <c r="DGO109" s="34"/>
      <c r="DGP109" s="34"/>
      <c r="DGQ109" s="34"/>
      <c r="DGR109" s="34"/>
      <c r="DGS109" s="34"/>
      <c r="DGT109" s="34"/>
      <c r="DGU109" s="34"/>
      <c r="DGV109" s="34"/>
      <c r="DGW109" s="34"/>
      <c r="DGZ109" s="34"/>
      <c r="DHA109" s="34"/>
      <c r="DHB109" s="34"/>
      <c r="DHC109" s="34"/>
      <c r="DHD109" s="34"/>
      <c r="DHE109" s="34"/>
      <c r="DHF109" s="34"/>
      <c r="DHG109" s="34"/>
      <c r="DHH109" s="34"/>
      <c r="DHI109" s="34"/>
      <c r="DHJ109" s="34"/>
      <c r="DHK109" s="34"/>
      <c r="DHL109" s="34"/>
      <c r="DHM109" s="34"/>
      <c r="DHP109" s="34"/>
      <c r="DHQ109" s="34"/>
      <c r="DHR109" s="34"/>
      <c r="DHS109" s="34"/>
      <c r="DHT109" s="34"/>
      <c r="DHU109" s="34"/>
      <c r="DHV109" s="34"/>
      <c r="DHW109" s="34"/>
      <c r="DHX109" s="34"/>
      <c r="DHY109" s="34"/>
      <c r="DHZ109" s="34"/>
      <c r="DIA109" s="34"/>
      <c r="DIB109" s="34"/>
      <c r="DIC109" s="34"/>
      <c r="DIF109" s="34"/>
      <c r="DIG109" s="34"/>
      <c r="DIH109" s="34"/>
      <c r="DII109" s="34"/>
      <c r="DIJ109" s="34"/>
      <c r="DIK109" s="34"/>
      <c r="DIL109" s="34"/>
      <c r="DIM109" s="34"/>
      <c r="DIN109" s="34"/>
      <c r="DIO109" s="34"/>
      <c r="DIP109" s="34"/>
      <c r="DIQ109" s="34"/>
      <c r="DIR109" s="34"/>
      <c r="DIS109" s="34"/>
      <c r="DIV109" s="34"/>
      <c r="DIW109" s="34"/>
      <c r="DIX109" s="34"/>
      <c r="DIY109" s="34"/>
      <c r="DIZ109" s="34"/>
      <c r="DJA109" s="34"/>
      <c r="DJB109" s="34"/>
      <c r="DJC109" s="34"/>
      <c r="DJD109" s="34"/>
      <c r="DJE109" s="34"/>
      <c r="DJF109" s="34"/>
      <c r="DJG109" s="34"/>
      <c r="DJH109" s="34"/>
      <c r="DJI109" s="34"/>
      <c r="DJL109" s="34"/>
      <c r="DJM109" s="34"/>
      <c r="DJN109" s="34"/>
      <c r="DJO109" s="34"/>
      <c r="DJP109" s="34"/>
      <c r="DJQ109" s="34"/>
      <c r="DJR109" s="34"/>
      <c r="DJS109" s="34"/>
      <c r="DJT109" s="34"/>
      <c r="DJU109" s="34"/>
      <c r="DJV109" s="34"/>
      <c r="DJW109" s="34"/>
      <c r="DJX109" s="34"/>
      <c r="DJY109" s="34"/>
      <c r="DKB109" s="34"/>
      <c r="DKC109" s="34"/>
      <c r="DKD109" s="34"/>
      <c r="DKE109" s="34"/>
      <c r="DKF109" s="34"/>
      <c r="DKG109" s="34"/>
      <c r="DKH109" s="34"/>
      <c r="DKI109" s="34"/>
      <c r="DKJ109" s="34"/>
      <c r="DKK109" s="34"/>
      <c r="DKL109" s="34"/>
      <c r="DKM109" s="34"/>
      <c r="DKN109" s="34"/>
      <c r="DKO109" s="34"/>
      <c r="DKR109" s="34"/>
      <c r="DKS109" s="34"/>
      <c r="DKT109" s="34"/>
      <c r="DKU109" s="34"/>
      <c r="DKV109" s="34"/>
      <c r="DKW109" s="34"/>
      <c r="DKX109" s="34"/>
      <c r="DKY109" s="34"/>
      <c r="DKZ109" s="34"/>
      <c r="DLA109" s="34"/>
      <c r="DLB109" s="34"/>
      <c r="DLC109" s="34"/>
      <c r="DLD109" s="34"/>
      <c r="DLE109" s="34"/>
      <c r="DLH109" s="34"/>
      <c r="DLI109" s="34"/>
      <c r="DLJ109" s="34"/>
      <c r="DLK109" s="34"/>
      <c r="DLL109" s="34"/>
      <c r="DLM109" s="34"/>
      <c r="DLN109" s="34"/>
      <c r="DLO109" s="34"/>
      <c r="DLP109" s="34"/>
      <c r="DLQ109" s="34"/>
      <c r="DLR109" s="34"/>
      <c r="DLS109" s="34"/>
      <c r="DLT109" s="34"/>
      <c r="DLU109" s="34"/>
      <c r="DLX109" s="34"/>
      <c r="DLY109" s="34"/>
      <c r="DLZ109" s="34"/>
      <c r="DMA109" s="34"/>
      <c r="DMB109" s="34"/>
      <c r="DMC109" s="34"/>
      <c r="DMD109" s="34"/>
      <c r="DME109" s="34"/>
      <c r="DMF109" s="34"/>
      <c r="DMG109" s="34"/>
      <c r="DMH109" s="34"/>
      <c r="DMI109" s="34"/>
      <c r="DMJ109" s="34"/>
      <c r="DMK109" s="34"/>
      <c r="DMN109" s="34"/>
      <c r="DMO109" s="34"/>
      <c r="DMP109" s="34"/>
      <c r="DMQ109" s="34"/>
      <c r="DMR109" s="34"/>
      <c r="DMS109" s="34"/>
      <c r="DMT109" s="34"/>
      <c r="DMU109" s="34"/>
      <c r="DMV109" s="34"/>
      <c r="DMW109" s="34"/>
      <c r="DMX109" s="34"/>
      <c r="DMY109" s="34"/>
      <c r="DMZ109" s="34"/>
      <c r="DNA109" s="34"/>
      <c r="DND109" s="34"/>
      <c r="DNE109" s="34"/>
      <c r="DNF109" s="34"/>
      <c r="DNG109" s="34"/>
      <c r="DNH109" s="34"/>
      <c r="DNI109" s="34"/>
      <c r="DNJ109" s="34"/>
      <c r="DNK109" s="34"/>
      <c r="DNL109" s="34"/>
      <c r="DNM109" s="34"/>
      <c r="DNN109" s="34"/>
      <c r="DNO109" s="34"/>
      <c r="DNP109" s="34"/>
      <c r="DNQ109" s="34"/>
      <c r="DNT109" s="34"/>
      <c r="DNU109" s="34"/>
      <c r="DNV109" s="34"/>
      <c r="DNW109" s="34"/>
      <c r="DNX109" s="34"/>
      <c r="DNY109" s="34"/>
      <c r="DNZ109" s="34"/>
      <c r="DOA109" s="34"/>
      <c r="DOB109" s="34"/>
      <c r="DOC109" s="34"/>
      <c r="DOD109" s="34"/>
      <c r="DOE109" s="34"/>
      <c r="DOF109" s="34"/>
      <c r="DOG109" s="34"/>
      <c r="DOJ109" s="34"/>
      <c r="DOK109" s="34"/>
      <c r="DOL109" s="34"/>
      <c r="DOM109" s="34"/>
      <c r="DON109" s="34"/>
      <c r="DOO109" s="34"/>
      <c r="DOP109" s="34"/>
      <c r="DOQ109" s="34"/>
      <c r="DOR109" s="34"/>
      <c r="DOS109" s="34"/>
      <c r="DOT109" s="34"/>
      <c r="DOU109" s="34"/>
      <c r="DOV109" s="34"/>
      <c r="DOW109" s="34"/>
      <c r="DOZ109" s="34"/>
      <c r="DPA109" s="34"/>
      <c r="DPB109" s="34"/>
      <c r="DPC109" s="34"/>
      <c r="DPD109" s="34"/>
      <c r="DPE109" s="34"/>
      <c r="DPF109" s="34"/>
      <c r="DPG109" s="34"/>
      <c r="DPH109" s="34"/>
      <c r="DPI109" s="34"/>
      <c r="DPJ109" s="34"/>
      <c r="DPK109" s="34"/>
      <c r="DPL109" s="34"/>
      <c r="DPM109" s="34"/>
      <c r="DPP109" s="34"/>
      <c r="DPQ109" s="34"/>
      <c r="DPR109" s="34"/>
      <c r="DPS109" s="34"/>
      <c r="DPT109" s="34"/>
      <c r="DPU109" s="34"/>
      <c r="DPV109" s="34"/>
      <c r="DPW109" s="34"/>
      <c r="DPX109" s="34"/>
      <c r="DPY109" s="34"/>
      <c r="DPZ109" s="34"/>
      <c r="DQA109" s="34"/>
      <c r="DQB109" s="34"/>
      <c r="DQC109" s="34"/>
      <c r="DQF109" s="34"/>
      <c r="DQG109" s="34"/>
      <c r="DQH109" s="34"/>
      <c r="DQI109" s="34"/>
      <c r="DQJ109" s="34"/>
      <c r="DQK109" s="34"/>
      <c r="DQL109" s="34"/>
      <c r="DQM109" s="34"/>
      <c r="DQN109" s="34"/>
      <c r="DQO109" s="34"/>
      <c r="DQP109" s="34"/>
      <c r="DQQ109" s="34"/>
      <c r="DQR109" s="34"/>
      <c r="DQS109" s="34"/>
      <c r="DQV109" s="34"/>
      <c r="DQW109" s="34"/>
      <c r="DQX109" s="34"/>
      <c r="DQY109" s="34"/>
      <c r="DQZ109" s="34"/>
      <c r="DRA109" s="34"/>
      <c r="DRB109" s="34"/>
      <c r="DRC109" s="34"/>
      <c r="DRD109" s="34"/>
      <c r="DRE109" s="34"/>
      <c r="DRF109" s="34"/>
      <c r="DRG109" s="34"/>
      <c r="DRH109" s="34"/>
      <c r="DRI109" s="34"/>
      <c r="DRL109" s="34"/>
      <c r="DRM109" s="34"/>
      <c r="DRN109" s="34"/>
      <c r="DRO109" s="34"/>
      <c r="DRP109" s="34"/>
      <c r="DRQ109" s="34"/>
      <c r="DRR109" s="34"/>
      <c r="DRS109" s="34"/>
      <c r="DRT109" s="34"/>
      <c r="DRU109" s="34"/>
      <c r="DRV109" s="34"/>
      <c r="DRW109" s="34"/>
      <c r="DRX109" s="34"/>
      <c r="DRY109" s="34"/>
      <c r="DSB109" s="34"/>
      <c r="DSC109" s="34"/>
      <c r="DSD109" s="34"/>
      <c r="DSE109" s="34"/>
      <c r="DSF109" s="34"/>
      <c r="DSG109" s="34"/>
      <c r="DSH109" s="34"/>
      <c r="DSI109" s="34"/>
      <c r="DSJ109" s="34"/>
      <c r="DSK109" s="34"/>
      <c r="DSL109" s="34"/>
      <c r="DSM109" s="34"/>
      <c r="DSN109" s="34"/>
      <c r="DSO109" s="34"/>
      <c r="DSR109" s="34"/>
      <c r="DSS109" s="34"/>
      <c r="DST109" s="34"/>
      <c r="DSU109" s="34"/>
      <c r="DSV109" s="34"/>
      <c r="DSW109" s="34"/>
      <c r="DSX109" s="34"/>
      <c r="DSY109" s="34"/>
      <c r="DSZ109" s="34"/>
      <c r="DTA109" s="34"/>
      <c r="DTB109" s="34"/>
      <c r="DTC109" s="34"/>
      <c r="DTD109" s="34"/>
      <c r="DTE109" s="34"/>
      <c r="DTH109" s="34"/>
      <c r="DTI109" s="34"/>
      <c r="DTJ109" s="34"/>
      <c r="DTK109" s="34"/>
      <c r="DTL109" s="34"/>
      <c r="DTM109" s="34"/>
      <c r="DTN109" s="34"/>
      <c r="DTO109" s="34"/>
      <c r="DTP109" s="34"/>
      <c r="DTQ109" s="34"/>
      <c r="DTR109" s="34"/>
      <c r="DTS109" s="34"/>
      <c r="DTT109" s="34"/>
      <c r="DTU109" s="34"/>
      <c r="DTX109" s="34"/>
      <c r="DTY109" s="34"/>
      <c r="DTZ109" s="34"/>
      <c r="DUA109" s="34"/>
      <c r="DUB109" s="34"/>
      <c r="DUC109" s="34"/>
      <c r="DUD109" s="34"/>
      <c r="DUE109" s="34"/>
      <c r="DUF109" s="34"/>
      <c r="DUG109" s="34"/>
      <c r="DUH109" s="34"/>
      <c r="DUI109" s="34"/>
      <c r="DUJ109" s="34"/>
      <c r="DUK109" s="34"/>
      <c r="DUN109" s="34"/>
      <c r="DUO109" s="34"/>
      <c r="DUP109" s="34"/>
      <c r="DUQ109" s="34"/>
      <c r="DUR109" s="34"/>
      <c r="DUS109" s="34"/>
      <c r="DUT109" s="34"/>
      <c r="DUU109" s="34"/>
      <c r="DUV109" s="34"/>
      <c r="DUW109" s="34"/>
      <c r="DUX109" s="34"/>
      <c r="DUY109" s="34"/>
      <c r="DUZ109" s="34"/>
      <c r="DVA109" s="34"/>
      <c r="DVD109" s="34"/>
      <c r="DVE109" s="34"/>
      <c r="DVF109" s="34"/>
      <c r="DVG109" s="34"/>
      <c r="DVH109" s="34"/>
      <c r="DVI109" s="34"/>
      <c r="DVJ109" s="34"/>
      <c r="DVK109" s="34"/>
      <c r="DVL109" s="34"/>
      <c r="DVM109" s="34"/>
      <c r="DVN109" s="34"/>
      <c r="DVO109" s="34"/>
      <c r="DVP109" s="34"/>
      <c r="DVQ109" s="34"/>
      <c r="DVT109" s="34"/>
      <c r="DVU109" s="34"/>
      <c r="DVV109" s="34"/>
      <c r="DVW109" s="34"/>
      <c r="DVX109" s="34"/>
      <c r="DVY109" s="34"/>
      <c r="DVZ109" s="34"/>
      <c r="DWA109" s="34"/>
      <c r="DWB109" s="34"/>
      <c r="DWC109" s="34"/>
      <c r="DWD109" s="34"/>
      <c r="DWE109" s="34"/>
      <c r="DWF109" s="34"/>
      <c r="DWG109" s="34"/>
      <c r="DWJ109" s="34"/>
      <c r="DWK109" s="34"/>
      <c r="DWL109" s="34"/>
      <c r="DWM109" s="34"/>
      <c r="DWN109" s="34"/>
      <c r="DWO109" s="34"/>
      <c r="DWP109" s="34"/>
      <c r="DWQ109" s="34"/>
      <c r="DWR109" s="34"/>
      <c r="DWS109" s="34"/>
      <c r="DWT109" s="34"/>
      <c r="DWU109" s="34"/>
      <c r="DWV109" s="34"/>
      <c r="DWW109" s="34"/>
      <c r="DWZ109" s="34"/>
      <c r="DXA109" s="34"/>
      <c r="DXB109" s="34"/>
      <c r="DXC109" s="34"/>
      <c r="DXD109" s="34"/>
      <c r="DXE109" s="34"/>
      <c r="DXF109" s="34"/>
      <c r="DXG109" s="34"/>
      <c r="DXH109" s="34"/>
      <c r="DXI109" s="34"/>
      <c r="DXJ109" s="34"/>
      <c r="DXK109" s="34"/>
      <c r="DXL109" s="34"/>
      <c r="DXM109" s="34"/>
      <c r="DXP109" s="34"/>
      <c r="DXQ109" s="34"/>
      <c r="DXR109" s="34"/>
      <c r="DXS109" s="34"/>
      <c r="DXT109" s="34"/>
      <c r="DXU109" s="34"/>
      <c r="DXV109" s="34"/>
      <c r="DXW109" s="34"/>
      <c r="DXX109" s="34"/>
      <c r="DXY109" s="34"/>
      <c r="DXZ109" s="34"/>
      <c r="DYA109" s="34"/>
      <c r="DYB109" s="34"/>
      <c r="DYC109" s="34"/>
      <c r="DYF109" s="34"/>
      <c r="DYG109" s="34"/>
      <c r="DYH109" s="34"/>
      <c r="DYI109" s="34"/>
      <c r="DYJ109" s="34"/>
      <c r="DYK109" s="34"/>
      <c r="DYL109" s="34"/>
      <c r="DYM109" s="34"/>
      <c r="DYN109" s="34"/>
      <c r="DYO109" s="34"/>
      <c r="DYP109" s="34"/>
      <c r="DYQ109" s="34"/>
      <c r="DYR109" s="34"/>
      <c r="DYS109" s="34"/>
      <c r="DYV109" s="34"/>
      <c r="DYW109" s="34"/>
      <c r="DYX109" s="34"/>
      <c r="DYY109" s="34"/>
      <c r="DYZ109" s="34"/>
      <c r="DZA109" s="34"/>
      <c r="DZB109" s="34"/>
      <c r="DZC109" s="34"/>
      <c r="DZD109" s="34"/>
      <c r="DZE109" s="34"/>
      <c r="DZF109" s="34"/>
      <c r="DZG109" s="34"/>
      <c r="DZH109" s="34"/>
      <c r="DZI109" s="34"/>
      <c r="DZL109" s="34"/>
      <c r="DZM109" s="34"/>
      <c r="DZN109" s="34"/>
      <c r="DZO109" s="34"/>
      <c r="DZP109" s="34"/>
      <c r="DZQ109" s="34"/>
      <c r="DZR109" s="34"/>
      <c r="DZS109" s="34"/>
      <c r="DZT109" s="34"/>
      <c r="DZU109" s="34"/>
      <c r="DZV109" s="34"/>
      <c r="DZW109" s="34"/>
      <c r="DZX109" s="34"/>
      <c r="DZY109" s="34"/>
      <c r="EAB109" s="34"/>
      <c r="EAC109" s="34"/>
      <c r="EAD109" s="34"/>
      <c r="EAE109" s="34"/>
      <c r="EAF109" s="34"/>
      <c r="EAG109" s="34"/>
      <c r="EAH109" s="34"/>
      <c r="EAI109" s="34"/>
      <c r="EAJ109" s="34"/>
      <c r="EAK109" s="34"/>
      <c r="EAL109" s="34"/>
      <c r="EAM109" s="34"/>
      <c r="EAN109" s="34"/>
      <c r="EAO109" s="34"/>
      <c r="EAR109" s="34"/>
      <c r="EAS109" s="34"/>
      <c r="EAT109" s="34"/>
      <c r="EAU109" s="34"/>
      <c r="EAV109" s="34"/>
      <c r="EAW109" s="34"/>
      <c r="EAX109" s="34"/>
      <c r="EAY109" s="34"/>
      <c r="EAZ109" s="34"/>
      <c r="EBA109" s="34"/>
      <c r="EBB109" s="34"/>
      <c r="EBC109" s="34"/>
      <c r="EBD109" s="34"/>
      <c r="EBE109" s="34"/>
      <c r="EBH109" s="34"/>
      <c r="EBI109" s="34"/>
      <c r="EBJ109" s="34"/>
      <c r="EBK109" s="34"/>
      <c r="EBL109" s="34"/>
      <c r="EBM109" s="34"/>
      <c r="EBN109" s="34"/>
      <c r="EBO109" s="34"/>
      <c r="EBP109" s="34"/>
      <c r="EBQ109" s="34"/>
      <c r="EBR109" s="34"/>
      <c r="EBS109" s="34"/>
      <c r="EBT109" s="34"/>
      <c r="EBU109" s="34"/>
      <c r="EBX109" s="34"/>
      <c r="EBY109" s="34"/>
      <c r="EBZ109" s="34"/>
      <c r="ECA109" s="34"/>
      <c r="ECB109" s="34"/>
      <c r="ECC109" s="34"/>
      <c r="ECD109" s="34"/>
      <c r="ECE109" s="34"/>
      <c r="ECF109" s="34"/>
      <c r="ECG109" s="34"/>
      <c r="ECH109" s="34"/>
      <c r="ECI109" s="34"/>
      <c r="ECJ109" s="34"/>
      <c r="ECK109" s="34"/>
      <c r="ECN109" s="34"/>
      <c r="ECO109" s="34"/>
      <c r="ECP109" s="34"/>
      <c r="ECQ109" s="34"/>
      <c r="ECR109" s="34"/>
      <c r="ECS109" s="34"/>
      <c r="ECT109" s="34"/>
      <c r="ECU109" s="34"/>
      <c r="ECV109" s="34"/>
      <c r="ECW109" s="34"/>
      <c r="ECX109" s="34"/>
      <c r="ECY109" s="34"/>
      <c r="ECZ109" s="34"/>
      <c r="EDA109" s="34"/>
      <c r="EDD109" s="34"/>
      <c r="EDE109" s="34"/>
      <c r="EDF109" s="34"/>
      <c r="EDG109" s="34"/>
      <c r="EDH109" s="34"/>
      <c r="EDI109" s="34"/>
      <c r="EDJ109" s="34"/>
      <c r="EDK109" s="34"/>
      <c r="EDL109" s="34"/>
      <c r="EDM109" s="34"/>
      <c r="EDN109" s="34"/>
      <c r="EDO109" s="34"/>
      <c r="EDP109" s="34"/>
      <c r="EDQ109" s="34"/>
      <c r="EDT109" s="34"/>
      <c r="EDU109" s="34"/>
      <c r="EDV109" s="34"/>
      <c r="EDW109" s="34"/>
      <c r="EDX109" s="34"/>
      <c r="EDY109" s="34"/>
      <c r="EDZ109" s="34"/>
      <c r="EEA109" s="34"/>
      <c r="EEB109" s="34"/>
      <c r="EEC109" s="34"/>
      <c r="EED109" s="34"/>
      <c r="EEE109" s="34"/>
      <c r="EEF109" s="34"/>
      <c r="EEG109" s="34"/>
      <c r="EEJ109" s="34"/>
      <c r="EEK109" s="34"/>
      <c r="EEL109" s="34"/>
      <c r="EEM109" s="34"/>
      <c r="EEN109" s="34"/>
      <c r="EEO109" s="34"/>
      <c r="EEP109" s="34"/>
      <c r="EEQ109" s="34"/>
      <c r="EER109" s="34"/>
      <c r="EES109" s="34"/>
      <c r="EET109" s="34"/>
      <c r="EEU109" s="34"/>
      <c r="EEV109" s="34"/>
      <c r="EEW109" s="34"/>
      <c r="EEZ109" s="34"/>
      <c r="EFA109" s="34"/>
      <c r="EFB109" s="34"/>
      <c r="EFC109" s="34"/>
      <c r="EFD109" s="34"/>
      <c r="EFE109" s="34"/>
      <c r="EFF109" s="34"/>
      <c r="EFG109" s="34"/>
      <c r="EFH109" s="34"/>
      <c r="EFI109" s="34"/>
      <c r="EFJ109" s="34"/>
      <c r="EFK109" s="34"/>
      <c r="EFL109" s="34"/>
      <c r="EFM109" s="34"/>
      <c r="EFP109" s="34"/>
      <c r="EFQ109" s="34"/>
      <c r="EFR109" s="34"/>
      <c r="EFS109" s="34"/>
      <c r="EFT109" s="34"/>
      <c r="EFU109" s="34"/>
      <c r="EFV109" s="34"/>
      <c r="EFW109" s="34"/>
      <c r="EFX109" s="34"/>
      <c r="EFY109" s="34"/>
      <c r="EFZ109" s="34"/>
      <c r="EGA109" s="34"/>
      <c r="EGB109" s="34"/>
      <c r="EGC109" s="34"/>
      <c r="EGF109" s="34"/>
      <c r="EGG109" s="34"/>
      <c r="EGH109" s="34"/>
      <c r="EGI109" s="34"/>
      <c r="EGJ109" s="34"/>
      <c r="EGK109" s="34"/>
      <c r="EGL109" s="34"/>
      <c r="EGM109" s="34"/>
      <c r="EGN109" s="34"/>
      <c r="EGO109" s="34"/>
      <c r="EGP109" s="34"/>
      <c r="EGQ109" s="34"/>
      <c r="EGR109" s="34"/>
      <c r="EGS109" s="34"/>
      <c r="EGV109" s="34"/>
      <c r="EGW109" s="34"/>
      <c r="EGX109" s="34"/>
      <c r="EGY109" s="34"/>
      <c r="EGZ109" s="34"/>
      <c r="EHA109" s="34"/>
      <c r="EHB109" s="34"/>
      <c r="EHC109" s="34"/>
      <c r="EHD109" s="34"/>
      <c r="EHE109" s="34"/>
      <c r="EHF109" s="34"/>
      <c r="EHG109" s="34"/>
      <c r="EHH109" s="34"/>
      <c r="EHI109" s="34"/>
      <c r="EHL109" s="34"/>
      <c r="EHM109" s="34"/>
      <c r="EHN109" s="34"/>
      <c r="EHO109" s="34"/>
      <c r="EHP109" s="34"/>
      <c r="EHQ109" s="34"/>
      <c r="EHR109" s="34"/>
      <c r="EHS109" s="34"/>
      <c r="EHT109" s="34"/>
      <c r="EHU109" s="34"/>
      <c r="EHV109" s="34"/>
      <c r="EHW109" s="34"/>
      <c r="EHX109" s="34"/>
      <c r="EHY109" s="34"/>
      <c r="EIB109" s="34"/>
      <c r="EIC109" s="34"/>
      <c r="EID109" s="34"/>
      <c r="EIE109" s="34"/>
      <c r="EIF109" s="34"/>
      <c r="EIG109" s="34"/>
      <c r="EIH109" s="34"/>
      <c r="EII109" s="34"/>
      <c r="EIJ109" s="34"/>
      <c r="EIK109" s="34"/>
      <c r="EIL109" s="34"/>
      <c r="EIM109" s="34"/>
      <c r="EIN109" s="34"/>
      <c r="EIO109" s="34"/>
      <c r="EIR109" s="34"/>
      <c r="EIS109" s="34"/>
      <c r="EIT109" s="34"/>
      <c r="EIU109" s="34"/>
      <c r="EIV109" s="34"/>
      <c r="EIW109" s="34"/>
      <c r="EIX109" s="34"/>
      <c r="EIY109" s="34"/>
      <c r="EIZ109" s="34"/>
      <c r="EJA109" s="34"/>
      <c r="EJB109" s="34"/>
      <c r="EJC109" s="34"/>
      <c r="EJD109" s="34"/>
      <c r="EJE109" s="34"/>
      <c r="EJH109" s="34"/>
      <c r="EJI109" s="34"/>
      <c r="EJJ109" s="34"/>
      <c r="EJK109" s="34"/>
      <c r="EJL109" s="34"/>
      <c r="EJM109" s="34"/>
      <c r="EJN109" s="34"/>
      <c r="EJO109" s="34"/>
      <c r="EJP109" s="34"/>
      <c r="EJQ109" s="34"/>
      <c r="EJR109" s="34"/>
      <c r="EJS109" s="34"/>
      <c r="EJT109" s="34"/>
      <c r="EJU109" s="34"/>
      <c r="EJX109" s="34"/>
      <c r="EJY109" s="34"/>
      <c r="EJZ109" s="34"/>
      <c r="EKA109" s="34"/>
      <c r="EKB109" s="34"/>
      <c r="EKC109" s="34"/>
      <c r="EKD109" s="34"/>
      <c r="EKE109" s="34"/>
      <c r="EKF109" s="34"/>
      <c r="EKG109" s="34"/>
      <c r="EKH109" s="34"/>
      <c r="EKI109" s="34"/>
      <c r="EKJ109" s="34"/>
      <c r="EKK109" s="34"/>
      <c r="EKN109" s="34"/>
      <c r="EKO109" s="34"/>
      <c r="EKP109" s="34"/>
      <c r="EKQ109" s="34"/>
      <c r="EKR109" s="34"/>
      <c r="EKS109" s="34"/>
      <c r="EKT109" s="34"/>
      <c r="EKU109" s="34"/>
      <c r="EKV109" s="34"/>
      <c r="EKW109" s="34"/>
      <c r="EKX109" s="34"/>
      <c r="EKY109" s="34"/>
      <c r="EKZ109" s="34"/>
      <c r="ELA109" s="34"/>
      <c r="ELD109" s="34"/>
      <c r="ELE109" s="34"/>
      <c r="ELF109" s="34"/>
      <c r="ELG109" s="34"/>
      <c r="ELH109" s="34"/>
      <c r="ELI109" s="34"/>
      <c r="ELJ109" s="34"/>
      <c r="ELK109" s="34"/>
      <c r="ELL109" s="34"/>
      <c r="ELM109" s="34"/>
      <c r="ELN109" s="34"/>
      <c r="ELO109" s="34"/>
      <c r="ELP109" s="34"/>
      <c r="ELQ109" s="34"/>
      <c r="ELT109" s="34"/>
      <c r="ELU109" s="34"/>
      <c r="ELV109" s="34"/>
      <c r="ELW109" s="34"/>
      <c r="ELX109" s="34"/>
      <c r="ELY109" s="34"/>
      <c r="ELZ109" s="34"/>
      <c r="EMA109" s="34"/>
      <c r="EMB109" s="34"/>
      <c r="EMC109" s="34"/>
      <c r="EMD109" s="34"/>
      <c r="EME109" s="34"/>
      <c r="EMF109" s="34"/>
      <c r="EMG109" s="34"/>
      <c r="EMJ109" s="34"/>
      <c r="EMK109" s="34"/>
      <c r="EML109" s="34"/>
      <c r="EMM109" s="34"/>
      <c r="EMN109" s="34"/>
      <c r="EMO109" s="34"/>
      <c r="EMP109" s="34"/>
      <c r="EMQ109" s="34"/>
      <c r="EMR109" s="34"/>
      <c r="EMS109" s="34"/>
      <c r="EMT109" s="34"/>
      <c r="EMU109" s="34"/>
      <c r="EMV109" s="34"/>
      <c r="EMW109" s="34"/>
      <c r="EMZ109" s="34"/>
      <c r="ENA109" s="34"/>
      <c r="ENB109" s="34"/>
      <c r="ENC109" s="34"/>
      <c r="END109" s="34"/>
      <c r="ENE109" s="34"/>
      <c r="ENF109" s="34"/>
      <c r="ENG109" s="34"/>
      <c r="ENH109" s="34"/>
      <c r="ENI109" s="34"/>
      <c r="ENJ109" s="34"/>
      <c r="ENK109" s="34"/>
      <c r="ENL109" s="34"/>
      <c r="ENM109" s="34"/>
      <c r="ENP109" s="34"/>
      <c r="ENQ109" s="34"/>
      <c r="ENR109" s="34"/>
      <c r="ENS109" s="34"/>
      <c r="ENT109" s="34"/>
      <c r="ENU109" s="34"/>
      <c r="ENV109" s="34"/>
      <c r="ENW109" s="34"/>
      <c r="ENX109" s="34"/>
      <c r="ENY109" s="34"/>
      <c r="ENZ109" s="34"/>
      <c r="EOA109" s="34"/>
      <c r="EOB109" s="34"/>
      <c r="EOC109" s="34"/>
      <c r="EOF109" s="34"/>
      <c r="EOG109" s="34"/>
      <c r="EOH109" s="34"/>
      <c r="EOI109" s="34"/>
      <c r="EOJ109" s="34"/>
      <c r="EOK109" s="34"/>
      <c r="EOL109" s="34"/>
      <c r="EOM109" s="34"/>
      <c r="EON109" s="34"/>
      <c r="EOO109" s="34"/>
      <c r="EOP109" s="34"/>
      <c r="EOQ109" s="34"/>
      <c r="EOR109" s="34"/>
      <c r="EOS109" s="34"/>
      <c r="EOV109" s="34"/>
      <c r="EOW109" s="34"/>
      <c r="EOX109" s="34"/>
      <c r="EOY109" s="34"/>
      <c r="EOZ109" s="34"/>
      <c r="EPA109" s="34"/>
      <c r="EPB109" s="34"/>
      <c r="EPC109" s="34"/>
      <c r="EPD109" s="34"/>
      <c r="EPE109" s="34"/>
      <c r="EPF109" s="34"/>
      <c r="EPG109" s="34"/>
      <c r="EPH109" s="34"/>
      <c r="EPI109" s="34"/>
      <c r="EPL109" s="34"/>
      <c r="EPM109" s="34"/>
      <c r="EPN109" s="34"/>
      <c r="EPO109" s="34"/>
      <c r="EPP109" s="34"/>
      <c r="EPQ109" s="34"/>
      <c r="EPR109" s="34"/>
      <c r="EPS109" s="34"/>
      <c r="EPT109" s="34"/>
      <c r="EPU109" s="34"/>
      <c r="EPV109" s="34"/>
      <c r="EPW109" s="34"/>
      <c r="EPX109" s="34"/>
      <c r="EPY109" s="34"/>
      <c r="EQB109" s="34"/>
      <c r="EQC109" s="34"/>
      <c r="EQD109" s="34"/>
      <c r="EQE109" s="34"/>
      <c r="EQF109" s="34"/>
      <c r="EQG109" s="34"/>
      <c r="EQH109" s="34"/>
      <c r="EQI109" s="34"/>
      <c r="EQJ109" s="34"/>
      <c r="EQK109" s="34"/>
      <c r="EQL109" s="34"/>
      <c r="EQM109" s="34"/>
      <c r="EQN109" s="34"/>
      <c r="EQO109" s="34"/>
      <c r="EQR109" s="34"/>
      <c r="EQS109" s="34"/>
      <c r="EQT109" s="34"/>
      <c r="EQU109" s="34"/>
      <c r="EQV109" s="34"/>
      <c r="EQW109" s="34"/>
      <c r="EQX109" s="34"/>
      <c r="EQY109" s="34"/>
      <c r="EQZ109" s="34"/>
      <c r="ERA109" s="34"/>
      <c r="ERB109" s="34"/>
      <c r="ERC109" s="34"/>
      <c r="ERD109" s="34"/>
      <c r="ERE109" s="34"/>
      <c r="ERH109" s="34"/>
      <c r="ERI109" s="34"/>
      <c r="ERJ109" s="34"/>
      <c r="ERK109" s="34"/>
      <c r="ERL109" s="34"/>
      <c r="ERM109" s="34"/>
      <c r="ERN109" s="34"/>
      <c r="ERO109" s="34"/>
      <c r="ERP109" s="34"/>
      <c r="ERQ109" s="34"/>
      <c r="ERR109" s="34"/>
      <c r="ERS109" s="34"/>
      <c r="ERT109" s="34"/>
      <c r="ERU109" s="34"/>
      <c r="ERX109" s="34"/>
      <c r="ERY109" s="34"/>
      <c r="ERZ109" s="34"/>
      <c r="ESA109" s="34"/>
      <c r="ESB109" s="34"/>
      <c r="ESC109" s="34"/>
      <c r="ESD109" s="34"/>
      <c r="ESE109" s="34"/>
      <c r="ESF109" s="34"/>
      <c r="ESG109" s="34"/>
      <c r="ESH109" s="34"/>
      <c r="ESI109" s="34"/>
      <c r="ESJ109" s="34"/>
      <c r="ESK109" s="34"/>
      <c r="ESN109" s="34"/>
      <c r="ESO109" s="34"/>
      <c r="ESP109" s="34"/>
      <c r="ESQ109" s="34"/>
      <c r="ESR109" s="34"/>
      <c r="ESS109" s="34"/>
      <c r="EST109" s="34"/>
      <c r="ESU109" s="34"/>
      <c r="ESV109" s="34"/>
      <c r="ESW109" s="34"/>
      <c r="ESX109" s="34"/>
      <c r="ESY109" s="34"/>
      <c r="ESZ109" s="34"/>
      <c r="ETA109" s="34"/>
      <c r="ETD109" s="34"/>
      <c r="ETE109" s="34"/>
      <c r="ETF109" s="34"/>
      <c r="ETG109" s="34"/>
      <c r="ETH109" s="34"/>
      <c r="ETI109" s="34"/>
      <c r="ETJ109" s="34"/>
      <c r="ETK109" s="34"/>
      <c r="ETL109" s="34"/>
      <c r="ETM109" s="34"/>
      <c r="ETN109" s="34"/>
      <c r="ETO109" s="34"/>
      <c r="ETP109" s="34"/>
      <c r="ETQ109" s="34"/>
      <c r="ETT109" s="34"/>
      <c r="ETU109" s="34"/>
      <c r="ETV109" s="34"/>
      <c r="ETW109" s="34"/>
      <c r="ETX109" s="34"/>
      <c r="ETY109" s="34"/>
      <c r="ETZ109" s="34"/>
      <c r="EUA109" s="34"/>
      <c r="EUB109" s="34"/>
      <c r="EUC109" s="34"/>
      <c r="EUD109" s="34"/>
      <c r="EUE109" s="34"/>
      <c r="EUF109" s="34"/>
      <c r="EUG109" s="34"/>
      <c r="EUJ109" s="34"/>
      <c r="EUK109" s="34"/>
      <c r="EUL109" s="34"/>
      <c r="EUM109" s="34"/>
      <c r="EUN109" s="34"/>
      <c r="EUO109" s="34"/>
      <c r="EUP109" s="34"/>
      <c r="EUQ109" s="34"/>
      <c r="EUR109" s="34"/>
      <c r="EUS109" s="34"/>
      <c r="EUT109" s="34"/>
      <c r="EUU109" s="34"/>
      <c r="EUV109" s="34"/>
      <c r="EUW109" s="34"/>
      <c r="EUZ109" s="34"/>
      <c r="EVA109" s="34"/>
      <c r="EVB109" s="34"/>
      <c r="EVC109" s="34"/>
      <c r="EVD109" s="34"/>
      <c r="EVE109" s="34"/>
      <c r="EVF109" s="34"/>
      <c r="EVG109" s="34"/>
      <c r="EVH109" s="34"/>
      <c r="EVI109" s="34"/>
      <c r="EVJ109" s="34"/>
      <c r="EVK109" s="34"/>
      <c r="EVL109" s="34"/>
      <c r="EVM109" s="34"/>
      <c r="EVP109" s="34"/>
      <c r="EVQ109" s="34"/>
      <c r="EVR109" s="34"/>
      <c r="EVS109" s="34"/>
      <c r="EVT109" s="34"/>
      <c r="EVU109" s="34"/>
      <c r="EVV109" s="34"/>
      <c r="EVW109" s="34"/>
      <c r="EVX109" s="34"/>
      <c r="EVY109" s="34"/>
      <c r="EVZ109" s="34"/>
      <c r="EWA109" s="34"/>
      <c r="EWB109" s="34"/>
      <c r="EWC109" s="34"/>
      <c r="EWF109" s="34"/>
      <c r="EWG109" s="34"/>
      <c r="EWH109" s="34"/>
      <c r="EWI109" s="34"/>
      <c r="EWJ109" s="34"/>
      <c r="EWK109" s="34"/>
      <c r="EWL109" s="34"/>
      <c r="EWM109" s="34"/>
      <c r="EWN109" s="34"/>
      <c r="EWO109" s="34"/>
      <c r="EWP109" s="34"/>
      <c r="EWQ109" s="34"/>
      <c r="EWR109" s="34"/>
      <c r="EWS109" s="34"/>
      <c r="EWV109" s="34"/>
      <c r="EWW109" s="34"/>
      <c r="EWX109" s="34"/>
      <c r="EWY109" s="34"/>
      <c r="EWZ109" s="34"/>
      <c r="EXA109" s="34"/>
      <c r="EXB109" s="34"/>
      <c r="EXC109" s="34"/>
      <c r="EXD109" s="34"/>
      <c r="EXE109" s="34"/>
      <c r="EXF109" s="34"/>
      <c r="EXG109" s="34"/>
      <c r="EXH109" s="34"/>
      <c r="EXI109" s="34"/>
      <c r="EXL109" s="34"/>
      <c r="EXM109" s="34"/>
      <c r="EXN109" s="34"/>
      <c r="EXO109" s="34"/>
      <c r="EXP109" s="34"/>
      <c r="EXQ109" s="34"/>
      <c r="EXR109" s="34"/>
      <c r="EXS109" s="34"/>
      <c r="EXT109" s="34"/>
      <c r="EXU109" s="34"/>
      <c r="EXV109" s="34"/>
      <c r="EXW109" s="34"/>
      <c r="EXX109" s="34"/>
      <c r="EXY109" s="34"/>
      <c r="EYB109" s="34"/>
      <c r="EYC109" s="34"/>
      <c r="EYD109" s="34"/>
      <c r="EYE109" s="34"/>
      <c r="EYF109" s="34"/>
      <c r="EYG109" s="34"/>
      <c r="EYH109" s="34"/>
      <c r="EYI109" s="34"/>
      <c r="EYJ109" s="34"/>
      <c r="EYK109" s="34"/>
      <c r="EYL109" s="34"/>
      <c r="EYM109" s="34"/>
      <c r="EYN109" s="34"/>
      <c r="EYO109" s="34"/>
      <c r="EYR109" s="34"/>
      <c r="EYS109" s="34"/>
      <c r="EYT109" s="34"/>
      <c r="EYU109" s="34"/>
      <c r="EYV109" s="34"/>
      <c r="EYW109" s="34"/>
      <c r="EYX109" s="34"/>
      <c r="EYY109" s="34"/>
      <c r="EYZ109" s="34"/>
      <c r="EZA109" s="34"/>
      <c r="EZB109" s="34"/>
      <c r="EZC109" s="34"/>
      <c r="EZD109" s="34"/>
      <c r="EZE109" s="34"/>
      <c r="EZH109" s="34"/>
      <c r="EZI109" s="34"/>
      <c r="EZJ109" s="34"/>
      <c r="EZK109" s="34"/>
      <c r="EZL109" s="34"/>
      <c r="EZM109" s="34"/>
      <c r="EZN109" s="34"/>
      <c r="EZO109" s="34"/>
      <c r="EZP109" s="34"/>
      <c r="EZQ109" s="34"/>
      <c r="EZR109" s="34"/>
      <c r="EZS109" s="34"/>
      <c r="EZT109" s="34"/>
      <c r="EZU109" s="34"/>
      <c r="EZX109" s="34"/>
      <c r="EZY109" s="34"/>
      <c r="EZZ109" s="34"/>
      <c r="FAA109" s="34"/>
      <c r="FAB109" s="34"/>
      <c r="FAC109" s="34"/>
      <c r="FAD109" s="34"/>
      <c r="FAE109" s="34"/>
      <c r="FAF109" s="34"/>
      <c r="FAG109" s="34"/>
      <c r="FAH109" s="34"/>
      <c r="FAI109" s="34"/>
      <c r="FAJ109" s="34"/>
      <c r="FAK109" s="34"/>
      <c r="FAN109" s="34"/>
      <c r="FAO109" s="34"/>
      <c r="FAP109" s="34"/>
      <c r="FAQ109" s="34"/>
      <c r="FAR109" s="34"/>
      <c r="FAS109" s="34"/>
      <c r="FAT109" s="34"/>
      <c r="FAU109" s="34"/>
      <c r="FAV109" s="34"/>
      <c r="FAW109" s="34"/>
      <c r="FAX109" s="34"/>
      <c r="FAY109" s="34"/>
      <c r="FAZ109" s="34"/>
      <c r="FBA109" s="34"/>
      <c r="FBD109" s="34"/>
      <c r="FBE109" s="34"/>
      <c r="FBF109" s="34"/>
      <c r="FBG109" s="34"/>
      <c r="FBH109" s="34"/>
      <c r="FBI109" s="34"/>
      <c r="FBJ109" s="34"/>
      <c r="FBK109" s="34"/>
      <c r="FBL109" s="34"/>
      <c r="FBM109" s="34"/>
      <c r="FBN109" s="34"/>
      <c r="FBO109" s="34"/>
      <c r="FBP109" s="34"/>
      <c r="FBQ109" s="34"/>
      <c r="FBT109" s="34"/>
      <c r="FBU109" s="34"/>
      <c r="FBV109" s="34"/>
      <c r="FBW109" s="34"/>
      <c r="FBX109" s="34"/>
      <c r="FBY109" s="34"/>
      <c r="FBZ109" s="34"/>
      <c r="FCA109" s="34"/>
      <c r="FCB109" s="34"/>
      <c r="FCC109" s="34"/>
      <c r="FCD109" s="34"/>
      <c r="FCE109" s="34"/>
      <c r="FCF109" s="34"/>
      <c r="FCG109" s="34"/>
      <c r="FCJ109" s="34"/>
      <c r="FCK109" s="34"/>
      <c r="FCL109" s="34"/>
      <c r="FCM109" s="34"/>
      <c r="FCN109" s="34"/>
      <c r="FCO109" s="34"/>
      <c r="FCP109" s="34"/>
      <c r="FCQ109" s="34"/>
      <c r="FCR109" s="34"/>
      <c r="FCS109" s="34"/>
      <c r="FCT109" s="34"/>
      <c r="FCU109" s="34"/>
      <c r="FCV109" s="34"/>
      <c r="FCW109" s="34"/>
      <c r="FCZ109" s="34"/>
      <c r="FDA109" s="34"/>
      <c r="FDB109" s="34"/>
      <c r="FDC109" s="34"/>
      <c r="FDD109" s="34"/>
      <c r="FDE109" s="34"/>
      <c r="FDF109" s="34"/>
      <c r="FDG109" s="34"/>
      <c r="FDH109" s="34"/>
      <c r="FDI109" s="34"/>
      <c r="FDJ109" s="34"/>
      <c r="FDK109" s="34"/>
      <c r="FDL109" s="34"/>
      <c r="FDM109" s="34"/>
      <c r="FDP109" s="34"/>
      <c r="FDQ109" s="34"/>
      <c r="FDR109" s="34"/>
      <c r="FDS109" s="34"/>
      <c r="FDT109" s="34"/>
      <c r="FDU109" s="34"/>
      <c r="FDV109" s="34"/>
      <c r="FDW109" s="34"/>
      <c r="FDX109" s="34"/>
      <c r="FDY109" s="34"/>
      <c r="FDZ109" s="34"/>
      <c r="FEA109" s="34"/>
      <c r="FEB109" s="34"/>
      <c r="FEC109" s="34"/>
      <c r="FEF109" s="34"/>
      <c r="FEG109" s="34"/>
      <c r="FEH109" s="34"/>
      <c r="FEI109" s="34"/>
      <c r="FEJ109" s="34"/>
      <c r="FEK109" s="34"/>
      <c r="FEL109" s="34"/>
      <c r="FEM109" s="34"/>
      <c r="FEN109" s="34"/>
      <c r="FEO109" s="34"/>
      <c r="FEP109" s="34"/>
      <c r="FEQ109" s="34"/>
      <c r="FER109" s="34"/>
      <c r="FES109" s="34"/>
      <c r="FEV109" s="34"/>
      <c r="FEW109" s="34"/>
      <c r="FEX109" s="34"/>
      <c r="FEY109" s="34"/>
      <c r="FEZ109" s="34"/>
      <c r="FFA109" s="34"/>
      <c r="FFB109" s="34"/>
      <c r="FFC109" s="34"/>
      <c r="FFD109" s="34"/>
      <c r="FFE109" s="34"/>
      <c r="FFF109" s="34"/>
      <c r="FFG109" s="34"/>
      <c r="FFH109" s="34"/>
      <c r="FFI109" s="34"/>
      <c r="FFL109" s="34"/>
      <c r="FFM109" s="34"/>
      <c r="FFN109" s="34"/>
      <c r="FFO109" s="34"/>
      <c r="FFP109" s="34"/>
      <c r="FFQ109" s="34"/>
      <c r="FFR109" s="34"/>
      <c r="FFS109" s="34"/>
      <c r="FFT109" s="34"/>
      <c r="FFU109" s="34"/>
      <c r="FFV109" s="34"/>
      <c r="FFW109" s="34"/>
      <c r="FFX109" s="34"/>
      <c r="FFY109" s="34"/>
      <c r="FGB109" s="34"/>
      <c r="FGC109" s="34"/>
      <c r="FGD109" s="34"/>
      <c r="FGE109" s="34"/>
      <c r="FGF109" s="34"/>
      <c r="FGG109" s="34"/>
      <c r="FGH109" s="34"/>
      <c r="FGI109" s="34"/>
      <c r="FGJ109" s="34"/>
      <c r="FGK109" s="34"/>
      <c r="FGL109" s="34"/>
      <c r="FGM109" s="34"/>
      <c r="FGN109" s="34"/>
      <c r="FGO109" s="34"/>
      <c r="FGR109" s="34"/>
      <c r="FGS109" s="34"/>
      <c r="FGT109" s="34"/>
      <c r="FGU109" s="34"/>
      <c r="FGV109" s="34"/>
      <c r="FGW109" s="34"/>
      <c r="FGX109" s="34"/>
      <c r="FGY109" s="34"/>
      <c r="FGZ109" s="34"/>
      <c r="FHA109" s="34"/>
      <c r="FHB109" s="34"/>
      <c r="FHC109" s="34"/>
      <c r="FHD109" s="34"/>
      <c r="FHE109" s="34"/>
      <c r="FHH109" s="34"/>
      <c r="FHI109" s="34"/>
      <c r="FHJ109" s="34"/>
      <c r="FHK109" s="34"/>
      <c r="FHL109" s="34"/>
      <c r="FHM109" s="34"/>
      <c r="FHN109" s="34"/>
      <c r="FHO109" s="34"/>
      <c r="FHP109" s="34"/>
      <c r="FHQ109" s="34"/>
      <c r="FHR109" s="34"/>
      <c r="FHS109" s="34"/>
      <c r="FHT109" s="34"/>
      <c r="FHU109" s="34"/>
      <c r="FHX109" s="34"/>
      <c r="FHY109" s="34"/>
      <c r="FHZ109" s="34"/>
      <c r="FIA109" s="34"/>
      <c r="FIB109" s="34"/>
      <c r="FIC109" s="34"/>
      <c r="FID109" s="34"/>
      <c r="FIE109" s="34"/>
      <c r="FIF109" s="34"/>
      <c r="FIG109" s="34"/>
      <c r="FIH109" s="34"/>
      <c r="FII109" s="34"/>
      <c r="FIJ109" s="34"/>
      <c r="FIK109" s="34"/>
      <c r="FIN109" s="34"/>
      <c r="FIO109" s="34"/>
      <c r="FIP109" s="34"/>
      <c r="FIQ109" s="34"/>
      <c r="FIR109" s="34"/>
      <c r="FIS109" s="34"/>
      <c r="FIT109" s="34"/>
      <c r="FIU109" s="34"/>
      <c r="FIV109" s="34"/>
      <c r="FIW109" s="34"/>
      <c r="FIX109" s="34"/>
      <c r="FIY109" s="34"/>
      <c r="FIZ109" s="34"/>
      <c r="FJA109" s="34"/>
      <c r="FJD109" s="34"/>
      <c r="FJE109" s="34"/>
      <c r="FJF109" s="34"/>
      <c r="FJG109" s="34"/>
      <c r="FJH109" s="34"/>
      <c r="FJI109" s="34"/>
      <c r="FJJ109" s="34"/>
      <c r="FJK109" s="34"/>
      <c r="FJL109" s="34"/>
      <c r="FJM109" s="34"/>
      <c r="FJN109" s="34"/>
      <c r="FJO109" s="34"/>
      <c r="FJP109" s="34"/>
      <c r="FJQ109" s="34"/>
      <c r="FJT109" s="34"/>
      <c r="FJU109" s="34"/>
      <c r="FJV109" s="34"/>
      <c r="FJW109" s="34"/>
      <c r="FJX109" s="34"/>
      <c r="FJY109" s="34"/>
      <c r="FJZ109" s="34"/>
      <c r="FKA109" s="34"/>
      <c r="FKB109" s="34"/>
      <c r="FKC109" s="34"/>
      <c r="FKD109" s="34"/>
      <c r="FKE109" s="34"/>
      <c r="FKF109" s="34"/>
      <c r="FKG109" s="34"/>
      <c r="FKJ109" s="34"/>
      <c r="FKK109" s="34"/>
      <c r="FKL109" s="34"/>
      <c r="FKM109" s="34"/>
      <c r="FKN109" s="34"/>
      <c r="FKO109" s="34"/>
      <c r="FKP109" s="34"/>
      <c r="FKQ109" s="34"/>
      <c r="FKR109" s="34"/>
      <c r="FKS109" s="34"/>
      <c r="FKT109" s="34"/>
      <c r="FKU109" s="34"/>
      <c r="FKV109" s="34"/>
      <c r="FKW109" s="34"/>
      <c r="FKZ109" s="34"/>
      <c r="FLA109" s="34"/>
      <c r="FLB109" s="34"/>
      <c r="FLC109" s="34"/>
      <c r="FLD109" s="34"/>
      <c r="FLE109" s="34"/>
      <c r="FLF109" s="34"/>
      <c r="FLG109" s="34"/>
      <c r="FLH109" s="34"/>
      <c r="FLI109" s="34"/>
      <c r="FLJ109" s="34"/>
      <c r="FLK109" s="34"/>
      <c r="FLL109" s="34"/>
      <c r="FLM109" s="34"/>
      <c r="FLP109" s="34"/>
      <c r="FLQ109" s="34"/>
      <c r="FLR109" s="34"/>
      <c r="FLS109" s="34"/>
      <c r="FLT109" s="34"/>
      <c r="FLU109" s="34"/>
      <c r="FLV109" s="34"/>
      <c r="FLW109" s="34"/>
      <c r="FLX109" s="34"/>
      <c r="FLY109" s="34"/>
      <c r="FLZ109" s="34"/>
      <c r="FMA109" s="34"/>
      <c r="FMB109" s="34"/>
      <c r="FMC109" s="34"/>
      <c r="FMF109" s="34"/>
      <c r="FMG109" s="34"/>
      <c r="FMH109" s="34"/>
      <c r="FMI109" s="34"/>
      <c r="FMJ109" s="34"/>
      <c r="FMK109" s="34"/>
      <c r="FML109" s="34"/>
      <c r="FMM109" s="34"/>
      <c r="FMN109" s="34"/>
      <c r="FMO109" s="34"/>
      <c r="FMP109" s="34"/>
      <c r="FMQ109" s="34"/>
      <c r="FMR109" s="34"/>
      <c r="FMS109" s="34"/>
      <c r="FMV109" s="34"/>
      <c r="FMW109" s="34"/>
      <c r="FMX109" s="34"/>
      <c r="FMY109" s="34"/>
      <c r="FMZ109" s="34"/>
      <c r="FNA109" s="34"/>
      <c r="FNB109" s="34"/>
      <c r="FNC109" s="34"/>
      <c r="FND109" s="34"/>
      <c r="FNE109" s="34"/>
      <c r="FNF109" s="34"/>
      <c r="FNG109" s="34"/>
      <c r="FNH109" s="34"/>
      <c r="FNI109" s="34"/>
      <c r="FNL109" s="34"/>
      <c r="FNM109" s="34"/>
      <c r="FNN109" s="34"/>
      <c r="FNO109" s="34"/>
      <c r="FNP109" s="34"/>
      <c r="FNQ109" s="34"/>
      <c r="FNR109" s="34"/>
      <c r="FNS109" s="34"/>
      <c r="FNT109" s="34"/>
      <c r="FNU109" s="34"/>
      <c r="FNV109" s="34"/>
      <c r="FNW109" s="34"/>
      <c r="FNX109" s="34"/>
      <c r="FNY109" s="34"/>
      <c r="FOB109" s="34"/>
      <c r="FOC109" s="34"/>
      <c r="FOD109" s="34"/>
      <c r="FOE109" s="34"/>
      <c r="FOF109" s="34"/>
      <c r="FOG109" s="34"/>
      <c r="FOH109" s="34"/>
      <c r="FOI109" s="34"/>
      <c r="FOJ109" s="34"/>
      <c r="FOK109" s="34"/>
      <c r="FOL109" s="34"/>
      <c r="FOM109" s="34"/>
      <c r="FON109" s="34"/>
      <c r="FOO109" s="34"/>
      <c r="FOR109" s="34"/>
      <c r="FOS109" s="34"/>
      <c r="FOT109" s="34"/>
      <c r="FOU109" s="34"/>
      <c r="FOV109" s="34"/>
      <c r="FOW109" s="34"/>
      <c r="FOX109" s="34"/>
      <c r="FOY109" s="34"/>
      <c r="FOZ109" s="34"/>
      <c r="FPA109" s="34"/>
      <c r="FPB109" s="34"/>
      <c r="FPC109" s="34"/>
      <c r="FPD109" s="34"/>
      <c r="FPE109" s="34"/>
      <c r="FPH109" s="34"/>
      <c r="FPI109" s="34"/>
      <c r="FPJ109" s="34"/>
      <c r="FPK109" s="34"/>
      <c r="FPL109" s="34"/>
      <c r="FPM109" s="34"/>
      <c r="FPN109" s="34"/>
      <c r="FPO109" s="34"/>
      <c r="FPP109" s="34"/>
      <c r="FPQ109" s="34"/>
      <c r="FPR109" s="34"/>
      <c r="FPS109" s="34"/>
      <c r="FPT109" s="34"/>
      <c r="FPU109" s="34"/>
      <c r="FPX109" s="34"/>
      <c r="FPY109" s="34"/>
      <c r="FPZ109" s="34"/>
      <c r="FQA109" s="34"/>
      <c r="FQB109" s="34"/>
      <c r="FQC109" s="34"/>
      <c r="FQD109" s="34"/>
      <c r="FQE109" s="34"/>
      <c r="FQF109" s="34"/>
      <c r="FQG109" s="34"/>
      <c r="FQH109" s="34"/>
      <c r="FQI109" s="34"/>
      <c r="FQJ109" s="34"/>
      <c r="FQK109" s="34"/>
      <c r="FQN109" s="34"/>
      <c r="FQO109" s="34"/>
      <c r="FQP109" s="34"/>
      <c r="FQQ109" s="34"/>
      <c r="FQR109" s="34"/>
      <c r="FQS109" s="34"/>
      <c r="FQT109" s="34"/>
      <c r="FQU109" s="34"/>
      <c r="FQV109" s="34"/>
      <c r="FQW109" s="34"/>
      <c r="FQX109" s="34"/>
      <c r="FQY109" s="34"/>
      <c r="FQZ109" s="34"/>
      <c r="FRA109" s="34"/>
      <c r="FRD109" s="34"/>
      <c r="FRE109" s="34"/>
      <c r="FRF109" s="34"/>
      <c r="FRG109" s="34"/>
      <c r="FRH109" s="34"/>
      <c r="FRI109" s="34"/>
      <c r="FRJ109" s="34"/>
      <c r="FRK109" s="34"/>
      <c r="FRL109" s="34"/>
      <c r="FRM109" s="34"/>
      <c r="FRN109" s="34"/>
      <c r="FRO109" s="34"/>
      <c r="FRP109" s="34"/>
      <c r="FRQ109" s="34"/>
      <c r="FRT109" s="34"/>
      <c r="FRU109" s="34"/>
      <c r="FRV109" s="34"/>
      <c r="FRW109" s="34"/>
      <c r="FRX109" s="34"/>
      <c r="FRY109" s="34"/>
      <c r="FRZ109" s="34"/>
      <c r="FSA109" s="34"/>
      <c r="FSB109" s="34"/>
      <c r="FSC109" s="34"/>
      <c r="FSD109" s="34"/>
      <c r="FSE109" s="34"/>
      <c r="FSF109" s="34"/>
      <c r="FSG109" s="34"/>
      <c r="FSJ109" s="34"/>
      <c r="FSK109" s="34"/>
      <c r="FSL109" s="34"/>
      <c r="FSM109" s="34"/>
      <c r="FSN109" s="34"/>
      <c r="FSO109" s="34"/>
      <c r="FSP109" s="34"/>
      <c r="FSQ109" s="34"/>
      <c r="FSR109" s="34"/>
      <c r="FSS109" s="34"/>
      <c r="FST109" s="34"/>
      <c r="FSU109" s="34"/>
      <c r="FSV109" s="34"/>
      <c r="FSW109" s="34"/>
      <c r="FSZ109" s="34"/>
      <c r="FTA109" s="34"/>
      <c r="FTB109" s="34"/>
      <c r="FTC109" s="34"/>
      <c r="FTD109" s="34"/>
      <c r="FTE109" s="34"/>
      <c r="FTF109" s="34"/>
      <c r="FTG109" s="34"/>
      <c r="FTH109" s="34"/>
      <c r="FTI109" s="34"/>
      <c r="FTJ109" s="34"/>
      <c r="FTK109" s="34"/>
      <c r="FTL109" s="34"/>
      <c r="FTM109" s="34"/>
      <c r="FTP109" s="34"/>
      <c r="FTQ109" s="34"/>
      <c r="FTR109" s="34"/>
      <c r="FTS109" s="34"/>
      <c r="FTT109" s="34"/>
      <c r="FTU109" s="34"/>
      <c r="FTV109" s="34"/>
      <c r="FTW109" s="34"/>
      <c r="FTX109" s="34"/>
      <c r="FTY109" s="34"/>
      <c r="FTZ109" s="34"/>
      <c r="FUA109" s="34"/>
      <c r="FUB109" s="34"/>
      <c r="FUC109" s="34"/>
      <c r="FUF109" s="34"/>
      <c r="FUG109" s="34"/>
      <c r="FUH109" s="34"/>
      <c r="FUI109" s="34"/>
      <c r="FUJ109" s="34"/>
      <c r="FUK109" s="34"/>
      <c r="FUL109" s="34"/>
      <c r="FUM109" s="34"/>
      <c r="FUN109" s="34"/>
      <c r="FUO109" s="34"/>
      <c r="FUP109" s="34"/>
      <c r="FUQ109" s="34"/>
      <c r="FUR109" s="34"/>
      <c r="FUS109" s="34"/>
      <c r="FUV109" s="34"/>
      <c r="FUW109" s="34"/>
      <c r="FUX109" s="34"/>
      <c r="FUY109" s="34"/>
      <c r="FUZ109" s="34"/>
      <c r="FVA109" s="34"/>
      <c r="FVB109" s="34"/>
      <c r="FVC109" s="34"/>
      <c r="FVD109" s="34"/>
      <c r="FVE109" s="34"/>
      <c r="FVF109" s="34"/>
      <c r="FVG109" s="34"/>
      <c r="FVH109" s="34"/>
      <c r="FVI109" s="34"/>
      <c r="FVL109" s="34"/>
      <c r="FVM109" s="34"/>
      <c r="FVN109" s="34"/>
      <c r="FVO109" s="34"/>
      <c r="FVP109" s="34"/>
      <c r="FVQ109" s="34"/>
      <c r="FVR109" s="34"/>
      <c r="FVS109" s="34"/>
      <c r="FVT109" s="34"/>
      <c r="FVU109" s="34"/>
      <c r="FVV109" s="34"/>
      <c r="FVW109" s="34"/>
      <c r="FVX109" s="34"/>
      <c r="FVY109" s="34"/>
      <c r="FWB109" s="34"/>
      <c r="FWC109" s="34"/>
      <c r="FWD109" s="34"/>
      <c r="FWE109" s="34"/>
      <c r="FWF109" s="34"/>
      <c r="FWG109" s="34"/>
      <c r="FWH109" s="34"/>
      <c r="FWI109" s="34"/>
      <c r="FWJ109" s="34"/>
      <c r="FWK109" s="34"/>
      <c r="FWL109" s="34"/>
      <c r="FWM109" s="34"/>
      <c r="FWN109" s="34"/>
      <c r="FWO109" s="34"/>
      <c r="FWR109" s="34"/>
      <c r="FWS109" s="34"/>
      <c r="FWT109" s="34"/>
      <c r="FWU109" s="34"/>
      <c r="FWV109" s="34"/>
      <c r="FWW109" s="34"/>
      <c r="FWX109" s="34"/>
      <c r="FWY109" s="34"/>
      <c r="FWZ109" s="34"/>
      <c r="FXA109" s="34"/>
      <c r="FXB109" s="34"/>
      <c r="FXC109" s="34"/>
      <c r="FXD109" s="34"/>
      <c r="FXE109" s="34"/>
      <c r="FXH109" s="34"/>
      <c r="FXI109" s="34"/>
      <c r="FXJ109" s="34"/>
      <c r="FXK109" s="34"/>
      <c r="FXL109" s="34"/>
      <c r="FXM109" s="34"/>
      <c r="FXN109" s="34"/>
      <c r="FXO109" s="34"/>
      <c r="FXP109" s="34"/>
      <c r="FXQ109" s="34"/>
      <c r="FXR109" s="34"/>
      <c r="FXS109" s="34"/>
      <c r="FXT109" s="34"/>
      <c r="FXU109" s="34"/>
      <c r="FXX109" s="34"/>
      <c r="FXY109" s="34"/>
      <c r="FXZ109" s="34"/>
      <c r="FYA109" s="34"/>
      <c r="FYB109" s="34"/>
      <c r="FYC109" s="34"/>
      <c r="FYD109" s="34"/>
      <c r="FYE109" s="34"/>
      <c r="FYF109" s="34"/>
      <c r="FYG109" s="34"/>
      <c r="FYH109" s="34"/>
      <c r="FYI109" s="34"/>
      <c r="FYJ109" s="34"/>
      <c r="FYK109" s="34"/>
      <c r="FYN109" s="34"/>
      <c r="FYO109" s="34"/>
      <c r="FYP109" s="34"/>
      <c r="FYQ109" s="34"/>
      <c r="FYR109" s="34"/>
      <c r="FYS109" s="34"/>
      <c r="FYT109" s="34"/>
      <c r="FYU109" s="34"/>
      <c r="FYV109" s="34"/>
      <c r="FYW109" s="34"/>
      <c r="FYX109" s="34"/>
      <c r="FYY109" s="34"/>
      <c r="FYZ109" s="34"/>
      <c r="FZA109" s="34"/>
      <c r="FZD109" s="34"/>
      <c r="FZE109" s="34"/>
      <c r="FZF109" s="34"/>
      <c r="FZG109" s="34"/>
      <c r="FZH109" s="34"/>
      <c r="FZI109" s="34"/>
      <c r="FZJ109" s="34"/>
      <c r="FZK109" s="34"/>
      <c r="FZL109" s="34"/>
      <c r="FZM109" s="34"/>
      <c r="FZN109" s="34"/>
      <c r="FZO109" s="34"/>
      <c r="FZP109" s="34"/>
      <c r="FZQ109" s="34"/>
      <c r="FZT109" s="34"/>
      <c r="FZU109" s="34"/>
      <c r="FZV109" s="34"/>
      <c r="FZW109" s="34"/>
      <c r="FZX109" s="34"/>
      <c r="FZY109" s="34"/>
      <c r="FZZ109" s="34"/>
      <c r="GAA109" s="34"/>
      <c r="GAB109" s="34"/>
      <c r="GAC109" s="34"/>
      <c r="GAD109" s="34"/>
      <c r="GAE109" s="34"/>
      <c r="GAF109" s="34"/>
      <c r="GAG109" s="34"/>
      <c r="GAJ109" s="34"/>
      <c r="GAK109" s="34"/>
      <c r="GAL109" s="34"/>
      <c r="GAM109" s="34"/>
      <c r="GAN109" s="34"/>
      <c r="GAO109" s="34"/>
      <c r="GAP109" s="34"/>
      <c r="GAQ109" s="34"/>
      <c r="GAR109" s="34"/>
      <c r="GAS109" s="34"/>
      <c r="GAT109" s="34"/>
      <c r="GAU109" s="34"/>
      <c r="GAV109" s="34"/>
      <c r="GAW109" s="34"/>
      <c r="GAZ109" s="34"/>
      <c r="GBA109" s="34"/>
      <c r="GBB109" s="34"/>
      <c r="GBC109" s="34"/>
      <c r="GBD109" s="34"/>
      <c r="GBE109" s="34"/>
      <c r="GBF109" s="34"/>
      <c r="GBG109" s="34"/>
      <c r="GBH109" s="34"/>
      <c r="GBI109" s="34"/>
      <c r="GBJ109" s="34"/>
      <c r="GBK109" s="34"/>
      <c r="GBL109" s="34"/>
      <c r="GBM109" s="34"/>
      <c r="GBP109" s="34"/>
      <c r="GBQ109" s="34"/>
      <c r="GBR109" s="34"/>
      <c r="GBS109" s="34"/>
      <c r="GBT109" s="34"/>
      <c r="GBU109" s="34"/>
      <c r="GBV109" s="34"/>
      <c r="GBW109" s="34"/>
      <c r="GBX109" s="34"/>
      <c r="GBY109" s="34"/>
      <c r="GBZ109" s="34"/>
      <c r="GCA109" s="34"/>
      <c r="GCB109" s="34"/>
      <c r="GCC109" s="34"/>
      <c r="GCF109" s="34"/>
      <c r="GCG109" s="34"/>
      <c r="GCH109" s="34"/>
      <c r="GCI109" s="34"/>
      <c r="GCJ109" s="34"/>
      <c r="GCK109" s="34"/>
      <c r="GCL109" s="34"/>
      <c r="GCM109" s="34"/>
      <c r="GCN109" s="34"/>
      <c r="GCO109" s="34"/>
      <c r="GCP109" s="34"/>
      <c r="GCQ109" s="34"/>
      <c r="GCR109" s="34"/>
      <c r="GCS109" s="34"/>
      <c r="GCV109" s="34"/>
      <c r="GCW109" s="34"/>
      <c r="GCX109" s="34"/>
      <c r="GCY109" s="34"/>
      <c r="GCZ109" s="34"/>
      <c r="GDA109" s="34"/>
      <c r="GDB109" s="34"/>
      <c r="GDC109" s="34"/>
      <c r="GDD109" s="34"/>
      <c r="GDE109" s="34"/>
      <c r="GDF109" s="34"/>
      <c r="GDG109" s="34"/>
      <c r="GDH109" s="34"/>
      <c r="GDI109" s="34"/>
      <c r="GDL109" s="34"/>
      <c r="GDM109" s="34"/>
      <c r="GDN109" s="34"/>
      <c r="GDO109" s="34"/>
      <c r="GDP109" s="34"/>
      <c r="GDQ109" s="34"/>
      <c r="GDR109" s="34"/>
      <c r="GDS109" s="34"/>
      <c r="GDT109" s="34"/>
      <c r="GDU109" s="34"/>
      <c r="GDV109" s="34"/>
      <c r="GDW109" s="34"/>
      <c r="GDX109" s="34"/>
      <c r="GDY109" s="34"/>
      <c r="GEB109" s="34"/>
      <c r="GEC109" s="34"/>
      <c r="GED109" s="34"/>
      <c r="GEE109" s="34"/>
      <c r="GEF109" s="34"/>
      <c r="GEG109" s="34"/>
      <c r="GEH109" s="34"/>
      <c r="GEI109" s="34"/>
      <c r="GEJ109" s="34"/>
      <c r="GEK109" s="34"/>
      <c r="GEL109" s="34"/>
      <c r="GEM109" s="34"/>
      <c r="GEN109" s="34"/>
      <c r="GEO109" s="34"/>
      <c r="GER109" s="34"/>
      <c r="GES109" s="34"/>
      <c r="GET109" s="34"/>
      <c r="GEU109" s="34"/>
      <c r="GEV109" s="34"/>
      <c r="GEW109" s="34"/>
      <c r="GEX109" s="34"/>
      <c r="GEY109" s="34"/>
      <c r="GEZ109" s="34"/>
      <c r="GFA109" s="34"/>
      <c r="GFB109" s="34"/>
      <c r="GFC109" s="34"/>
      <c r="GFD109" s="34"/>
      <c r="GFE109" s="34"/>
      <c r="GFH109" s="34"/>
      <c r="GFI109" s="34"/>
      <c r="GFJ109" s="34"/>
      <c r="GFK109" s="34"/>
      <c r="GFL109" s="34"/>
      <c r="GFM109" s="34"/>
      <c r="GFN109" s="34"/>
      <c r="GFO109" s="34"/>
      <c r="GFP109" s="34"/>
      <c r="GFQ109" s="34"/>
      <c r="GFR109" s="34"/>
      <c r="GFS109" s="34"/>
      <c r="GFT109" s="34"/>
      <c r="GFU109" s="34"/>
      <c r="GFX109" s="34"/>
      <c r="GFY109" s="34"/>
      <c r="GFZ109" s="34"/>
      <c r="GGA109" s="34"/>
      <c r="GGB109" s="34"/>
      <c r="GGC109" s="34"/>
      <c r="GGD109" s="34"/>
      <c r="GGE109" s="34"/>
      <c r="GGF109" s="34"/>
      <c r="GGG109" s="34"/>
      <c r="GGH109" s="34"/>
      <c r="GGI109" s="34"/>
      <c r="GGJ109" s="34"/>
      <c r="GGK109" s="34"/>
      <c r="GGN109" s="34"/>
      <c r="GGO109" s="34"/>
      <c r="GGP109" s="34"/>
      <c r="GGQ109" s="34"/>
      <c r="GGR109" s="34"/>
      <c r="GGS109" s="34"/>
      <c r="GGT109" s="34"/>
      <c r="GGU109" s="34"/>
      <c r="GGV109" s="34"/>
      <c r="GGW109" s="34"/>
      <c r="GGX109" s="34"/>
      <c r="GGY109" s="34"/>
      <c r="GGZ109" s="34"/>
      <c r="GHA109" s="34"/>
      <c r="GHD109" s="34"/>
      <c r="GHE109" s="34"/>
      <c r="GHF109" s="34"/>
      <c r="GHG109" s="34"/>
      <c r="GHH109" s="34"/>
      <c r="GHI109" s="34"/>
      <c r="GHJ109" s="34"/>
      <c r="GHK109" s="34"/>
      <c r="GHL109" s="34"/>
      <c r="GHM109" s="34"/>
      <c r="GHN109" s="34"/>
      <c r="GHO109" s="34"/>
      <c r="GHP109" s="34"/>
      <c r="GHQ109" s="34"/>
      <c r="GHT109" s="34"/>
      <c r="GHU109" s="34"/>
      <c r="GHV109" s="34"/>
      <c r="GHW109" s="34"/>
      <c r="GHX109" s="34"/>
      <c r="GHY109" s="34"/>
      <c r="GHZ109" s="34"/>
      <c r="GIA109" s="34"/>
      <c r="GIB109" s="34"/>
      <c r="GIC109" s="34"/>
      <c r="GID109" s="34"/>
      <c r="GIE109" s="34"/>
      <c r="GIF109" s="34"/>
      <c r="GIG109" s="34"/>
      <c r="GIJ109" s="34"/>
      <c r="GIK109" s="34"/>
      <c r="GIL109" s="34"/>
      <c r="GIM109" s="34"/>
      <c r="GIN109" s="34"/>
      <c r="GIO109" s="34"/>
      <c r="GIP109" s="34"/>
      <c r="GIQ109" s="34"/>
      <c r="GIR109" s="34"/>
      <c r="GIS109" s="34"/>
      <c r="GIT109" s="34"/>
      <c r="GIU109" s="34"/>
      <c r="GIV109" s="34"/>
      <c r="GIW109" s="34"/>
      <c r="GIZ109" s="34"/>
      <c r="GJA109" s="34"/>
      <c r="GJB109" s="34"/>
      <c r="GJC109" s="34"/>
      <c r="GJD109" s="34"/>
      <c r="GJE109" s="34"/>
      <c r="GJF109" s="34"/>
      <c r="GJG109" s="34"/>
      <c r="GJH109" s="34"/>
      <c r="GJI109" s="34"/>
      <c r="GJJ109" s="34"/>
      <c r="GJK109" s="34"/>
      <c r="GJL109" s="34"/>
      <c r="GJM109" s="34"/>
      <c r="GJP109" s="34"/>
      <c r="GJQ109" s="34"/>
      <c r="GJR109" s="34"/>
      <c r="GJS109" s="34"/>
      <c r="GJT109" s="34"/>
      <c r="GJU109" s="34"/>
      <c r="GJV109" s="34"/>
      <c r="GJW109" s="34"/>
      <c r="GJX109" s="34"/>
      <c r="GJY109" s="34"/>
      <c r="GJZ109" s="34"/>
      <c r="GKA109" s="34"/>
      <c r="GKB109" s="34"/>
      <c r="GKC109" s="34"/>
      <c r="GKF109" s="34"/>
      <c r="GKG109" s="34"/>
      <c r="GKH109" s="34"/>
      <c r="GKI109" s="34"/>
      <c r="GKJ109" s="34"/>
      <c r="GKK109" s="34"/>
      <c r="GKL109" s="34"/>
      <c r="GKM109" s="34"/>
      <c r="GKN109" s="34"/>
      <c r="GKO109" s="34"/>
      <c r="GKP109" s="34"/>
      <c r="GKQ109" s="34"/>
      <c r="GKR109" s="34"/>
      <c r="GKS109" s="34"/>
      <c r="GKV109" s="34"/>
      <c r="GKW109" s="34"/>
      <c r="GKX109" s="34"/>
      <c r="GKY109" s="34"/>
      <c r="GKZ109" s="34"/>
      <c r="GLA109" s="34"/>
      <c r="GLB109" s="34"/>
      <c r="GLC109" s="34"/>
      <c r="GLD109" s="34"/>
      <c r="GLE109" s="34"/>
      <c r="GLF109" s="34"/>
      <c r="GLG109" s="34"/>
      <c r="GLH109" s="34"/>
      <c r="GLI109" s="34"/>
      <c r="GLL109" s="34"/>
      <c r="GLM109" s="34"/>
      <c r="GLN109" s="34"/>
      <c r="GLO109" s="34"/>
      <c r="GLP109" s="34"/>
      <c r="GLQ109" s="34"/>
      <c r="GLR109" s="34"/>
      <c r="GLS109" s="34"/>
      <c r="GLT109" s="34"/>
      <c r="GLU109" s="34"/>
      <c r="GLV109" s="34"/>
      <c r="GLW109" s="34"/>
      <c r="GLX109" s="34"/>
      <c r="GLY109" s="34"/>
      <c r="GMB109" s="34"/>
      <c r="GMC109" s="34"/>
      <c r="GMD109" s="34"/>
      <c r="GME109" s="34"/>
      <c r="GMF109" s="34"/>
      <c r="GMG109" s="34"/>
      <c r="GMH109" s="34"/>
      <c r="GMI109" s="34"/>
      <c r="GMJ109" s="34"/>
      <c r="GMK109" s="34"/>
      <c r="GML109" s="34"/>
      <c r="GMM109" s="34"/>
      <c r="GMN109" s="34"/>
      <c r="GMO109" s="34"/>
      <c r="GMR109" s="34"/>
      <c r="GMS109" s="34"/>
      <c r="GMT109" s="34"/>
      <c r="GMU109" s="34"/>
      <c r="GMV109" s="34"/>
      <c r="GMW109" s="34"/>
      <c r="GMX109" s="34"/>
      <c r="GMY109" s="34"/>
      <c r="GMZ109" s="34"/>
      <c r="GNA109" s="34"/>
      <c r="GNB109" s="34"/>
      <c r="GNC109" s="34"/>
      <c r="GND109" s="34"/>
      <c r="GNE109" s="34"/>
      <c r="GNH109" s="34"/>
      <c r="GNI109" s="34"/>
      <c r="GNJ109" s="34"/>
      <c r="GNK109" s="34"/>
      <c r="GNL109" s="34"/>
      <c r="GNM109" s="34"/>
      <c r="GNN109" s="34"/>
      <c r="GNO109" s="34"/>
      <c r="GNP109" s="34"/>
      <c r="GNQ109" s="34"/>
      <c r="GNR109" s="34"/>
      <c r="GNS109" s="34"/>
      <c r="GNT109" s="34"/>
      <c r="GNU109" s="34"/>
      <c r="GNX109" s="34"/>
      <c r="GNY109" s="34"/>
      <c r="GNZ109" s="34"/>
      <c r="GOA109" s="34"/>
      <c r="GOB109" s="34"/>
      <c r="GOC109" s="34"/>
      <c r="GOD109" s="34"/>
      <c r="GOE109" s="34"/>
      <c r="GOF109" s="34"/>
      <c r="GOG109" s="34"/>
      <c r="GOH109" s="34"/>
      <c r="GOI109" s="34"/>
      <c r="GOJ109" s="34"/>
      <c r="GOK109" s="34"/>
      <c r="GON109" s="34"/>
      <c r="GOO109" s="34"/>
      <c r="GOP109" s="34"/>
      <c r="GOQ109" s="34"/>
      <c r="GOR109" s="34"/>
      <c r="GOS109" s="34"/>
      <c r="GOT109" s="34"/>
      <c r="GOU109" s="34"/>
      <c r="GOV109" s="34"/>
      <c r="GOW109" s="34"/>
      <c r="GOX109" s="34"/>
      <c r="GOY109" s="34"/>
      <c r="GOZ109" s="34"/>
      <c r="GPA109" s="34"/>
      <c r="GPD109" s="34"/>
      <c r="GPE109" s="34"/>
      <c r="GPF109" s="34"/>
      <c r="GPG109" s="34"/>
      <c r="GPH109" s="34"/>
      <c r="GPI109" s="34"/>
      <c r="GPJ109" s="34"/>
      <c r="GPK109" s="34"/>
      <c r="GPL109" s="34"/>
      <c r="GPM109" s="34"/>
      <c r="GPN109" s="34"/>
      <c r="GPO109" s="34"/>
      <c r="GPP109" s="34"/>
      <c r="GPQ109" s="34"/>
      <c r="GPT109" s="34"/>
      <c r="GPU109" s="34"/>
      <c r="GPV109" s="34"/>
      <c r="GPW109" s="34"/>
      <c r="GPX109" s="34"/>
      <c r="GPY109" s="34"/>
      <c r="GPZ109" s="34"/>
      <c r="GQA109" s="34"/>
      <c r="GQB109" s="34"/>
      <c r="GQC109" s="34"/>
      <c r="GQD109" s="34"/>
      <c r="GQE109" s="34"/>
      <c r="GQF109" s="34"/>
      <c r="GQG109" s="34"/>
      <c r="GQJ109" s="34"/>
      <c r="GQK109" s="34"/>
      <c r="GQL109" s="34"/>
      <c r="GQM109" s="34"/>
      <c r="GQN109" s="34"/>
      <c r="GQO109" s="34"/>
      <c r="GQP109" s="34"/>
      <c r="GQQ109" s="34"/>
      <c r="GQR109" s="34"/>
      <c r="GQS109" s="34"/>
      <c r="GQT109" s="34"/>
      <c r="GQU109" s="34"/>
      <c r="GQV109" s="34"/>
      <c r="GQW109" s="34"/>
      <c r="GQZ109" s="34"/>
      <c r="GRA109" s="34"/>
      <c r="GRB109" s="34"/>
      <c r="GRC109" s="34"/>
      <c r="GRD109" s="34"/>
      <c r="GRE109" s="34"/>
      <c r="GRF109" s="34"/>
      <c r="GRG109" s="34"/>
      <c r="GRH109" s="34"/>
      <c r="GRI109" s="34"/>
      <c r="GRJ109" s="34"/>
      <c r="GRK109" s="34"/>
      <c r="GRL109" s="34"/>
      <c r="GRM109" s="34"/>
      <c r="GRP109" s="34"/>
      <c r="GRQ109" s="34"/>
      <c r="GRR109" s="34"/>
      <c r="GRS109" s="34"/>
      <c r="GRT109" s="34"/>
      <c r="GRU109" s="34"/>
      <c r="GRV109" s="34"/>
      <c r="GRW109" s="34"/>
      <c r="GRX109" s="34"/>
      <c r="GRY109" s="34"/>
      <c r="GRZ109" s="34"/>
      <c r="GSA109" s="34"/>
      <c r="GSB109" s="34"/>
      <c r="GSC109" s="34"/>
      <c r="GSF109" s="34"/>
      <c r="GSG109" s="34"/>
      <c r="GSH109" s="34"/>
      <c r="GSI109" s="34"/>
      <c r="GSJ109" s="34"/>
      <c r="GSK109" s="34"/>
      <c r="GSL109" s="34"/>
      <c r="GSM109" s="34"/>
      <c r="GSN109" s="34"/>
      <c r="GSO109" s="34"/>
      <c r="GSP109" s="34"/>
      <c r="GSQ109" s="34"/>
      <c r="GSR109" s="34"/>
      <c r="GSS109" s="34"/>
      <c r="GSV109" s="34"/>
      <c r="GSW109" s="34"/>
      <c r="GSX109" s="34"/>
      <c r="GSY109" s="34"/>
      <c r="GSZ109" s="34"/>
      <c r="GTA109" s="34"/>
      <c r="GTB109" s="34"/>
      <c r="GTC109" s="34"/>
      <c r="GTD109" s="34"/>
      <c r="GTE109" s="34"/>
      <c r="GTF109" s="34"/>
      <c r="GTG109" s="34"/>
      <c r="GTH109" s="34"/>
      <c r="GTI109" s="34"/>
      <c r="GTL109" s="34"/>
      <c r="GTM109" s="34"/>
      <c r="GTN109" s="34"/>
      <c r="GTO109" s="34"/>
      <c r="GTP109" s="34"/>
      <c r="GTQ109" s="34"/>
      <c r="GTR109" s="34"/>
      <c r="GTS109" s="34"/>
      <c r="GTT109" s="34"/>
      <c r="GTU109" s="34"/>
      <c r="GTV109" s="34"/>
      <c r="GTW109" s="34"/>
      <c r="GTX109" s="34"/>
      <c r="GTY109" s="34"/>
      <c r="GUB109" s="34"/>
      <c r="GUC109" s="34"/>
      <c r="GUD109" s="34"/>
      <c r="GUE109" s="34"/>
      <c r="GUF109" s="34"/>
      <c r="GUG109" s="34"/>
      <c r="GUH109" s="34"/>
      <c r="GUI109" s="34"/>
      <c r="GUJ109" s="34"/>
      <c r="GUK109" s="34"/>
      <c r="GUL109" s="34"/>
      <c r="GUM109" s="34"/>
      <c r="GUN109" s="34"/>
      <c r="GUO109" s="34"/>
      <c r="GUR109" s="34"/>
      <c r="GUS109" s="34"/>
      <c r="GUT109" s="34"/>
      <c r="GUU109" s="34"/>
      <c r="GUV109" s="34"/>
      <c r="GUW109" s="34"/>
      <c r="GUX109" s="34"/>
      <c r="GUY109" s="34"/>
      <c r="GUZ109" s="34"/>
      <c r="GVA109" s="34"/>
      <c r="GVB109" s="34"/>
      <c r="GVC109" s="34"/>
      <c r="GVD109" s="34"/>
      <c r="GVE109" s="34"/>
      <c r="GVH109" s="34"/>
      <c r="GVI109" s="34"/>
      <c r="GVJ109" s="34"/>
      <c r="GVK109" s="34"/>
      <c r="GVL109" s="34"/>
      <c r="GVM109" s="34"/>
      <c r="GVN109" s="34"/>
      <c r="GVO109" s="34"/>
      <c r="GVP109" s="34"/>
      <c r="GVQ109" s="34"/>
      <c r="GVR109" s="34"/>
      <c r="GVS109" s="34"/>
      <c r="GVT109" s="34"/>
      <c r="GVU109" s="34"/>
      <c r="GVX109" s="34"/>
      <c r="GVY109" s="34"/>
      <c r="GVZ109" s="34"/>
      <c r="GWA109" s="34"/>
      <c r="GWB109" s="34"/>
      <c r="GWC109" s="34"/>
      <c r="GWD109" s="34"/>
      <c r="GWE109" s="34"/>
      <c r="GWF109" s="34"/>
      <c r="GWG109" s="34"/>
      <c r="GWH109" s="34"/>
      <c r="GWI109" s="34"/>
      <c r="GWJ109" s="34"/>
      <c r="GWK109" s="34"/>
      <c r="GWN109" s="34"/>
      <c r="GWO109" s="34"/>
      <c r="GWP109" s="34"/>
      <c r="GWQ109" s="34"/>
      <c r="GWR109" s="34"/>
      <c r="GWS109" s="34"/>
      <c r="GWT109" s="34"/>
      <c r="GWU109" s="34"/>
      <c r="GWV109" s="34"/>
      <c r="GWW109" s="34"/>
      <c r="GWX109" s="34"/>
      <c r="GWY109" s="34"/>
      <c r="GWZ109" s="34"/>
      <c r="GXA109" s="34"/>
      <c r="GXD109" s="34"/>
      <c r="GXE109" s="34"/>
      <c r="GXF109" s="34"/>
      <c r="GXG109" s="34"/>
      <c r="GXH109" s="34"/>
      <c r="GXI109" s="34"/>
      <c r="GXJ109" s="34"/>
      <c r="GXK109" s="34"/>
      <c r="GXL109" s="34"/>
      <c r="GXM109" s="34"/>
      <c r="GXN109" s="34"/>
      <c r="GXO109" s="34"/>
      <c r="GXP109" s="34"/>
      <c r="GXQ109" s="34"/>
      <c r="GXT109" s="34"/>
      <c r="GXU109" s="34"/>
      <c r="GXV109" s="34"/>
      <c r="GXW109" s="34"/>
      <c r="GXX109" s="34"/>
      <c r="GXY109" s="34"/>
      <c r="GXZ109" s="34"/>
      <c r="GYA109" s="34"/>
      <c r="GYB109" s="34"/>
      <c r="GYC109" s="34"/>
      <c r="GYD109" s="34"/>
      <c r="GYE109" s="34"/>
      <c r="GYF109" s="34"/>
      <c r="GYG109" s="34"/>
      <c r="GYJ109" s="34"/>
      <c r="GYK109" s="34"/>
      <c r="GYL109" s="34"/>
      <c r="GYM109" s="34"/>
      <c r="GYN109" s="34"/>
      <c r="GYO109" s="34"/>
      <c r="GYP109" s="34"/>
      <c r="GYQ109" s="34"/>
      <c r="GYR109" s="34"/>
      <c r="GYS109" s="34"/>
      <c r="GYT109" s="34"/>
      <c r="GYU109" s="34"/>
      <c r="GYV109" s="34"/>
      <c r="GYW109" s="34"/>
      <c r="GYZ109" s="34"/>
      <c r="GZA109" s="34"/>
      <c r="GZB109" s="34"/>
      <c r="GZC109" s="34"/>
      <c r="GZD109" s="34"/>
      <c r="GZE109" s="34"/>
      <c r="GZF109" s="34"/>
      <c r="GZG109" s="34"/>
      <c r="GZH109" s="34"/>
      <c r="GZI109" s="34"/>
      <c r="GZJ109" s="34"/>
      <c r="GZK109" s="34"/>
      <c r="GZL109" s="34"/>
      <c r="GZM109" s="34"/>
      <c r="GZP109" s="34"/>
      <c r="GZQ109" s="34"/>
      <c r="GZR109" s="34"/>
      <c r="GZS109" s="34"/>
      <c r="GZT109" s="34"/>
      <c r="GZU109" s="34"/>
      <c r="GZV109" s="34"/>
      <c r="GZW109" s="34"/>
      <c r="GZX109" s="34"/>
      <c r="GZY109" s="34"/>
      <c r="GZZ109" s="34"/>
      <c r="HAA109" s="34"/>
      <c r="HAB109" s="34"/>
      <c r="HAC109" s="34"/>
      <c r="HAF109" s="34"/>
      <c r="HAG109" s="34"/>
      <c r="HAH109" s="34"/>
      <c r="HAI109" s="34"/>
      <c r="HAJ109" s="34"/>
      <c r="HAK109" s="34"/>
      <c r="HAL109" s="34"/>
      <c r="HAM109" s="34"/>
      <c r="HAN109" s="34"/>
      <c r="HAO109" s="34"/>
      <c r="HAP109" s="34"/>
      <c r="HAQ109" s="34"/>
      <c r="HAR109" s="34"/>
      <c r="HAS109" s="34"/>
      <c r="HAV109" s="34"/>
      <c r="HAW109" s="34"/>
      <c r="HAX109" s="34"/>
      <c r="HAY109" s="34"/>
      <c r="HAZ109" s="34"/>
      <c r="HBA109" s="34"/>
      <c r="HBB109" s="34"/>
      <c r="HBC109" s="34"/>
      <c r="HBD109" s="34"/>
      <c r="HBE109" s="34"/>
      <c r="HBF109" s="34"/>
      <c r="HBG109" s="34"/>
      <c r="HBH109" s="34"/>
      <c r="HBI109" s="34"/>
      <c r="HBL109" s="34"/>
      <c r="HBM109" s="34"/>
      <c r="HBN109" s="34"/>
      <c r="HBO109" s="34"/>
      <c r="HBP109" s="34"/>
      <c r="HBQ109" s="34"/>
      <c r="HBR109" s="34"/>
      <c r="HBS109" s="34"/>
      <c r="HBT109" s="34"/>
      <c r="HBU109" s="34"/>
      <c r="HBV109" s="34"/>
      <c r="HBW109" s="34"/>
      <c r="HBX109" s="34"/>
      <c r="HBY109" s="34"/>
      <c r="HCB109" s="34"/>
      <c r="HCC109" s="34"/>
      <c r="HCD109" s="34"/>
      <c r="HCE109" s="34"/>
      <c r="HCF109" s="34"/>
      <c r="HCG109" s="34"/>
      <c r="HCH109" s="34"/>
      <c r="HCI109" s="34"/>
      <c r="HCJ109" s="34"/>
      <c r="HCK109" s="34"/>
      <c r="HCL109" s="34"/>
      <c r="HCM109" s="34"/>
      <c r="HCN109" s="34"/>
      <c r="HCO109" s="34"/>
      <c r="HCR109" s="34"/>
      <c r="HCS109" s="34"/>
      <c r="HCT109" s="34"/>
      <c r="HCU109" s="34"/>
      <c r="HCV109" s="34"/>
      <c r="HCW109" s="34"/>
      <c r="HCX109" s="34"/>
      <c r="HCY109" s="34"/>
      <c r="HCZ109" s="34"/>
      <c r="HDA109" s="34"/>
      <c r="HDB109" s="34"/>
      <c r="HDC109" s="34"/>
      <c r="HDD109" s="34"/>
      <c r="HDE109" s="34"/>
      <c r="HDH109" s="34"/>
      <c r="HDI109" s="34"/>
      <c r="HDJ109" s="34"/>
      <c r="HDK109" s="34"/>
      <c r="HDL109" s="34"/>
      <c r="HDM109" s="34"/>
      <c r="HDN109" s="34"/>
      <c r="HDO109" s="34"/>
      <c r="HDP109" s="34"/>
      <c r="HDQ109" s="34"/>
      <c r="HDR109" s="34"/>
      <c r="HDS109" s="34"/>
      <c r="HDT109" s="34"/>
      <c r="HDU109" s="34"/>
      <c r="HDX109" s="34"/>
      <c r="HDY109" s="34"/>
      <c r="HDZ109" s="34"/>
      <c r="HEA109" s="34"/>
      <c r="HEB109" s="34"/>
      <c r="HEC109" s="34"/>
      <c r="HED109" s="34"/>
      <c r="HEE109" s="34"/>
      <c r="HEF109" s="34"/>
      <c r="HEG109" s="34"/>
      <c r="HEH109" s="34"/>
      <c r="HEI109" s="34"/>
      <c r="HEJ109" s="34"/>
      <c r="HEK109" s="34"/>
      <c r="HEN109" s="34"/>
      <c r="HEO109" s="34"/>
      <c r="HEP109" s="34"/>
      <c r="HEQ109" s="34"/>
      <c r="HER109" s="34"/>
      <c r="HES109" s="34"/>
      <c r="HET109" s="34"/>
      <c r="HEU109" s="34"/>
      <c r="HEV109" s="34"/>
      <c r="HEW109" s="34"/>
      <c r="HEX109" s="34"/>
      <c r="HEY109" s="34"/>
      <c r="HEZ109" s="34"/>
      <c r="HFA109" s="34"/>
      <c r="HFD109" s="34"/>
      <c r="HFE109" s="34"/>
      <c r="HFF109" s="34"/>
      <c r="HFG109" s="34"/>
      <c r="HFH109" s="34"/>
      <c r="HFI109" s="34"/>
      <c r="HFJ109" s="34"/>
      <c r="HFK109" s="34"/>
      <c r="HFL109" s="34"/>
      <c r="HFM109" s="34"/>
      <c r="HFN109" s="34"/>
      <c r="HFO109" s="34"/>
      <c r="HFP109" s="34"/>
      <c r="HFQ109" s="34"/>
      <c r="HFT109" s="34"/>
      <c r="HFU109" s="34"/>
      <c r="HFV109" s="34"/>
      <c r="HFW109" s="34"/>
      <c r="HFX109" s="34"/>
      <c r="HFY109" s="34"/>
      <c r="HFZ109" s="34"/>
      <c r="HGA109" s="34"/>
      <c r="HGB109" s="34"/>
      <c r="HGC109" s="34"/>
      <c r="HGD109" s="34"/>
      <c r="HGE109" s="34"/>
      <c r="HGF109" s="34"/>
      <c r="HGG109" s="34"/>
      <c r="HGJ109" s="34"/>
      <c r="HGK109" s="34"/>
      <c r="HGL109" s="34"/>
      <c r="HGM109" s="34"/>
      <c r="HGN109" s="34"/>
      <c r="HGO109" s="34"/>
      <c r="HGP109" s="34"/>
      <c r="HGQ109" s="34"/>
      <c r="HGR109" s="34"/>
      <c r="HGS109" s="34"/>
      <c r="HGT109" s="34"/>
      <c r="HGU109" s="34"/>
      <c r="HGV109" s="34"/>
      <c r="HGW109" s="34"/>
      <c r="HGZ109" s="34"/>
      <c r="HHA109" s="34"/>
      <c r="HHB109" s="34"/>
      <c r="HHC109" s="34"/>
      <c r="HHD109" s="34"/>
      <c r="HHE109" s="34"/>
      <c r="HHF109" s="34"/>
      <c r="HHG109" s="34"/>
      <c r="HHH109" s="34"/>
      <c r="HHI109" s="34"/>
      <c r="HHJ109" s="34"/>
      <c r="HHK109" s="34"/>
      <c r="HHL109" s="34"/>
      <c r="HHM109" s="34"/>
      <c r="HHP109" s="34"/>
      <c r="HHQ109" s="34"/>
      <c r="HHR109" s="34"/>
      <c r="HHS109" s="34"/>
      <c r="HHT109" s="34"/>
      <c r="HHU109" s="34"/>
      <c r="HHV109" s="34"/>
      <c r="HHW109" s="34"/>
      <c r="HHX109" s="34"/>
      <c r="HHY109" s="34"/>
      <c r="HHZ109" s="34"/>
      <c r="HIA109" s="34"/>
      <c r="HIB109" s="34"/>
      <c r="HIC109" s="34"/>
      <c r="HIF109" s="34"/>
      <c r="HIG109" s="34"/>
      <c r="HIH109" s="34"/>
      <c r="HII109" s="34"/>
      <c r="HIJ109" s="34"/>
      <c r="HIK109" s="34"/>
      <c r="HIL109" s="34"/>
      <c r="HIM109" s="34"/>
      <c r="HIN109" s="34"/>
      <c r="HIO109" s="34"/>
      <c r="HIP109" s="34"/>
      <c r="HIQ109" s="34"/>
      <c r="HIR109" s="34"/>
      <c r="HIS109" s="34"/>
      <c r="HIV109" s="34"/>
      <c r="HIW109" s="34"/>
      <c r="HIX109" s="34"/>
      <c r="HIY109" s="34"/>
      <c r="HIZ109" s="34"/>
      <c r="HJA109" s="34"/>
      <c r="HJB109" s="34"/>
      <c r="HJC109" s="34"/>
      <c r="HJD109" s="34"/>
      <c r="HJE109" s="34"/>
      <c r="HJF109" s="34"/>
      <c r="HJG109" s="34"/>
      <c r="HJH109" s="34"/>
      <c r="HJI109" s="34"/>
      <c r="HJL109" s="34"/>
      <c r="HJM109" s="34"/>
      <c r="HJN109" s="34"/>
      <c r="HJO109" s="34"/>
      <c r="HJP109" s="34"/>
      <c r="HJQ109" s="34"/>
      <c r="HJR109" s="34"/>
      <c r="HJS109" s="34"/>
      <c r="HJT109" s="34"/>
      <c r="HJU109" s="34"/>
      <c r="HJV109" s="34"/>
      <c r="HJW109" s="34"/>
      <c r="HJX109" s="34"/>
      <c r="HJY109" s="34"/>
      <c r="HKB109" s="34"/>
      <c r="HKC109" s="34"/>
      <c r="HKD109" s="34"/>
      <c r="HKE109" s="34"/>
      <c r="HKF109" s="34"/>
      <c r="HKG109" s="34"/>
      <c r="HKH109" s="34"/>
      <c r="HKI109" s="34"/>
      <c r="HKJ109" s="34"/>
      <c r="HKK109" s="34"/>
      <c r="HKL109" s="34"/>
      <c r="HKM109" s="34"/>
      <c r="HKN109" s="34"/>
      <c r="HKO109" s="34"/>
      <c r="HKR109" s="34"/>
      <c r="HKS109" s="34"/>
      <c r="HKT109" s="34"/>
      <c r="HKU109" s="34"/>
      <c r="HKV109" s="34"/>
      <c r="HKW109" s="34"/>
      <c r="HKX109" s="34"/>
      <c r="HKY109" s="34"/>
      <c r="HKZ109" s="34"/>
      <c r="HLA109" s="34"/>
      <c r="HLB109" s="34"/>
      <c r="HLC109" s="34"/>
      <c r="HLD109" s="34"/>
      <c r="HLE109" s="34"/>
      <c r="HLH109" s="34"/>
      <c r="HLI109" s="34"/>
      <c r="HLJ109" s="34"/>
      <c r="HLK109" s="34"/>
      <c r="HLL109" s="34"/>
      <c r="HLM109" s="34"/>
      <c r="HLN109" s="34"/>
      <c r="HLO109" s="34"/>
      <c r="HLP109" s="34"/>
      <c r="HLQ109" s="34"/>
      <c r="HLR109" s="34"/>
      <c r="HLS109" s="34"/>
      <c r="HLT109" s="34"/>
      <c r="HLU109" s="34"/>
      <c r="HLX109" s="34"/>
      <c r="HLY109" s="34"/>
      <c r="HLZ109" s="34"/>
      <c r="HMA109" s="34"/>
      <c r="HMB109" s="34"/>
      <c r="HMC109" s="34"/>
      <c r="HMD109" s="34"/>
      <c r="HME109" s="34"/>
      <c r="HMF109" s="34"/>
      <c r="HMG109" s="34"/>
      <c r="HMH109" s="34"/>
      <c r="HMI109" s="34"/>
      <c r="HMJ109" s="34"/>
      <c r="HMK109" s="34"/>
      <c r="HMN109" s="34"/>
      <c r="HMO109" s="34"/>
      <c r="HMP109" s="34"/>
      <c r="HMQ109" s="34"/>
      <c r="HMR109" s="34"/>
      <c r="HMS109" s="34"/>
      <c r="HMT109" s="34"/>
      <c r="HMU109" s="34"/>
      <c r="HMV109" s="34"/>
      <c r="HMW109" s="34"/>
      <c r="HMX109" s="34"/>
      <c r="HMY109" s="34"/>
      <c r="HMZ109" s="34"/>
      <c r="HNA109" s="34"/>
      <c r="HND109" s="34"/>
      <c r="HNE109" s="34"/>
      <c r="HNF109" s="34"/>
      <c r="HNG109" s="34"/>
      <c r="HNH109" s="34"/>
      <c r="HNI109" s="34"/>
      <c r="HNJ109" s="34"/>
      <c r="HNK109" s="34"/>
      <c r="HNL109" s="34"/>
      <c r="HNM109" s="34"/>
      <c r="HNN109" s="34"/>
      <c r="HNO109" s="34"/>
      <c r="HNP109" s="34"/>
      <c r="HNQ109" s="34"/>
      <c r="HNT109" s="34"/>
      <c r="HNU109" s="34"/>
      <c r="HNV109" s="34"/>
      <c r="HNW109" s="34"/>
      <c r="HNX109" s="34"/>
      <c r="HNY109" s="34"/>
      <c r="HNZ109" s="34"/>
      <c r="HOA109" s="34"/>
      <c r="HOB109" s="34"/>
      <c r="HOC109" s="34"/>
      <c r="HOD109" s="34"/>
      <c r="HOE109" s="34"/>
      <c r="HOF109" s="34"/>
      <c r="HOG109" s="34"/>
      <c r="HOJ109" s="34"/>
      <c r="HOK109" s="34"/>
      <c r="HOL109" s="34"/>
      <c r="HOM109" s="34"/>
      <c r="HON109" s="34"/>
      <c r="HOO109" s="34"/>
      <c r="HOP109" s="34"/>
      <c r="HOQ109" s="34"/>
      <c r="HOR109" s="34"/>
      <c r="HOS109" s="34"/>
      <c r="HOT109" s="34"/>
      <c r="HOU109" s="34"/>
      <c r="HOV109" s="34"/>
      <c r="HOW109" s="34"/>
      <c r="HOZ109" s="34"/>
      <c r="HPA109" s="34"/>
      <c r="HPB109" s="34"/>
      <c r="HPC109" s="34"/>
      <c r="HPD109" s="34"/>
      <c r="HPE109" s="34"/>
      <c r="HPF109" s="34"/>
      <c r="HPG109" s="34"/>
      <c r="HPH109" s="34"/>
      <c r="HPI109" s="34"/>
      <c r="HPJ109" s="34"/>
      <c r="HPK109" s="34"/>
      <c r="HPL109" s="34"/>
      <c r="HPM109" s="34"/>
      <c r="HPP109" s="34"/>
      <c r="HPQ109" s="34"/>
      <c r="HPR109" s="34"/>
      <c r="HPS109" s="34"/>
      <c r="HPT109" s="34"/>
      <c r="HPU109" s="34"/>
      <c r="HPV109" s="34"/>
      <c r="HPW109" s="34"/>
      <c r="HPX109" s="34"/>
      <c r="HPY109" s="34"/>
      <c r="HPZ109" s="34"/>
      <c r="HQA109" s="34"/>
      <c r="HQB109" s="34"/>
      <c r="HQC109" s="34"/>
      <c r="HQF109" s="34"/>
      <c r="HQG109" s="34"/>
      <c r="HQH109" s="34"/>
      <c r="HQI109" s="34"/>
      <c r="HQJ109" s="34"/>
      <c r="HQK109" s="34"/>
      <c r="HQL109" s="34"/>
      <c r="HQM109" s="34"/>
      <c r="HQN109" s="34"/>
      <c r="HQO109" s="34"/>
      <c r="HQP109" s="34"/>
      <c r="HQQ109" s="34"/>
      <c r="HQR109" s="34"/>
      <c r="HQS109" s="34"/>
      <c r="HQV109" s="34"/>
      <c r="HQW109" s="34"/>
      <c r="HQX109" s="34"/>
      <c r="HQY109" s="34"/>
      <c r="HQZ109" s="34"/>
      <c r="HRA109" s="34"/>
      <c r="HRB109" s="34"/>
      <c r="HRC109" s="34"/>
      <c r="HRD109" s="34"/>
      <c r="HRE109" s="34"/>
      <c r="HRF109" s="34"/>
      <c r="HRG109" s="34"/>
      <c r="HRH109" s="34"/>
      <c r="HRI109" s="34"/>
      <c r="HRL109" s="34"/>
      <c r="HRM109" s="34"/>
      <c r="HRN109" s="34"/>
      <c r="HRO109" s="34"/>
      <c r="HRP109" s="34"/>
      <c r="HRQ109" s="34"/>
      <c r="HRR109" s="34"/>
      <c r="HRS109" s="34"/>
      <c r="HRT109" s="34"/>
      <c r="HRU109" s="34"/>
      <c r="HRV109" s="34"/>
      <c r="HRW109" s="34"/>
      <c r="HRX109" s="34"/>
      <c r="HRY109" s="34"/>
      <c r="HSB109" s="34"/>
      <c r="HSC109" s="34"/>
      <c r="HSD109" s="34"/>
      <c r="HSE109" s="34"/>
      <c r="HSF109" s="34"/>
      <c r="HSG109" s="34"/>
      <c r="HSH109" s="34"/>
      <c r="HSI109" s="34"/>
      <c r="HSJ109" s="34"/>
      <c r="HSK109" s="34"/>
      <c r="HSL109" s="34"/>
      <c r="HSM109" s="34"/>
      <c r="HSN109" s="34"/>
      <c r="HSO109" s="34"/>
      <c r="HSR109" s="34"/>
      <c r="HSS109" s="34"/>
      <c r="HST109" s="34"/>
      <c r="HSU109" s="34"/>
      <c r="HSV109" s="34"/>
      <c r="HSW109" s="34"/>
      <c r="HSX109" s="34"/>
      <c r="HSY109" s="34"/>
      <c r="HSZ109" s="34"/>
      <c r="HTA109" s="34"/>
      <c r="HTB109" s="34"/>
      <c r="HTC109" s="34"/>
      <c r="HTD109" s="34"/>
      <c r="HTE109" s="34"/>
      <c r="HTH109" s="34"/>
      <c r="HTI109" s="34"/>
      <c r="HTJ109" s="34"/>
      <c r="HTK109" s="34"/>
      <c r="HTL109" s="34"/>
      <c r="HTM109" s="34"/>
      <c r="HTN109" s="34"/>
      <c r="HTO109" s="34"/>
      <c r="HTP109" s="34"/>
      <c r="HTQ109" s="34"/>
      <c r="HTR109" s="34"/>
      <c r="HTS109" s="34"/>
      <c r="HTT109" s="34"/>
      <c r="HTU109" s="34"/>
      <c r="HTX109" s="34"/>
      <c r="HTY109" s="34"/>
      <c r="HTZ109" s="34"/>
      <c r="HUA109" s="34"/>
      <c r="HUB109" s="34"/>
      <c r="HUC109" s="34"/>
      <c r="HUD109" s="34"/>
      <c r="HUE109" s="34"/>
      <c r="HUF109" s="34"/>
      <c r="HUG109" s="34"/>
      <c r="HUH109" s="34"/>
      <c r="HUI109" s="34"/>
      <c r="HUJ109" s="34"/>
      <c r="HUK109" s="34"/>
      <c r="HUN109" s="34"/>
      <c r="HUO109" s="34"/>
      <c r="HUP109" s="34"/>
      <c r="HUQ109" s="34"/>
      <c r="HUR109" s="34"/>
      <c r="HUS109" s="34"/>
      <c r="HUT109" s="34"/>
      <c r="HUU109" s="34"/>
      <c r="HUV109" s="34"/>
      <c r="HUW109" s="34"/>
      <c r="HUX109" s="34"/>
      <c r="HUY109" s="34"/>
      <c r="HUZ109" s="34"/>
      <c r="HVA109" s="34"/>
      <c r="HVD109" s="34"/>
      <c r="HVE109" s="34"/>
      <c r="HVF109" s="34"/>
      <c r="HVG109" s="34"/>
      <c r="HVH109" s="34"/>
      <c r="HVI109" s="34"/>
      <c r="HVJ109" s="34"/>
      <c r="HVK109" s="34"/>
      <c r="HVL109" s="34"/>
      <c r="HVM109" s="34"/>
      <c r="HVN109" s="34"/>
      <c r="HVO109" s="34"/>
      <c r="HVP109" s="34"/>
      <c r="HVQ109" s="34"/>
      <c r="HVT109" s="34"/>
      <c r="HVU109" s="34"/>
      <c r="HVV109" s="34"/>
      <c r="HVW109" s="34"/>
      <c r="HVX109" s="34"/>
      <c r="HVY109" s="34"/>
      <c r="HVZ109" s="34"/>
      <c r="HWA109" s="34"/>
      <c r="HWB109" s="34"/>
      <c r="HWC109" s="34"/>
      <c r="HWD109" s="34"/>
      <c r="HWE109" s="34"/>
      <c r="HWF109" s="34"/>
      <c r="HWG109" s="34"/>
      <c r="HWJ109" s="34"/>
      <c r="HWK109" s="34"/>
      <c r="HWL109" s="34"/>
      <c r="HWM109" s="34"/>
      <c r="HWN109" s="34"/>
      <c r="HWO109" s="34"/>
      <c r="HWP109" s="34"/>
      <c r="HWQ109" s="34"/>
      <c r="HWR109" s="34"/>
      <c r="HWS109" s="34"/>
      <c r="HWT109" s="34"/>
      <c r="HWU109" s="34"/>
      <c r="HWV109" s="34"/>
      <c r="HWW109" s="34"/>
      <c r="HWZ109" s="34"/>
      <c r="HXA109" s="34"/>
      <c r="HXB109" s="34"/>
      <c r="HXC109" s="34"/>
      <c r="HXD109" s="34"/>
      <c r="HXE109" s="34"/>
      <c r="HXF109" s="34"/>
      <c r="HXG109" s="34"/>
      <c r="HXH109" s="34"/>
      <c r="HXI109" s="34"/>
      <c r="HXJ109" s="34"/>
      <c r="HXK109" s="34"/>
      <c r="HXL109" s="34"/>
      <c r="HXM109" s="34"/>
      <c r="HXP109" s="34"/>
      <c r="HXQ109" s="34"/>
      <c r="HXR109" s="34"/>
      <c r="HXS109" s="34"/>
      <c r="HXT109" s="34"/>
      <c r="HXU109" s="34"/>
      <c r="HXV109" s="34"/>
      <c r="HXW109" s="34"/>
      <c r="HXX109" s="34"/>
      <c r="HXY109" s="34"/>
      <c r="HXZ109" s="34"/>
      <c r="HYA109" s="34"/>
      <c r="HYB109" s="34"/>
      <c r="HYC109" s="34"/>
      <c r="HYF109" s="34"/>
      <c r="HYG109" s="34"/>
      <c r="HYH109" s="34"/>
      <c r="HYI109" s="34"/>
      <c r="HYJ109" s="34"/>
      <c r="HYK109" s="34"/>
      <c r="HYL109" s="34"/>
      <c r="HYM109" s="34"/>
      <c r="HYN109" s="34"/>
      <c r="HYO109" s="34"/>
      <c r="HYP109" s="34"/>
      <c r="HYQ109" s="34"/>
      <c r="HYR109" s="34"/>
      <c r="HYS109" s="34"/>
      <c r="HYV109" s="34"/>
      <c r="HYW109" s="34"/>
      <c r="HYX109" s="34"/>
      <c r="HYY109" s="34"/>
      <c r="HYZ109" s="34"/>
      <c r="HZA109" s="34"/>
      <c r="HZB109" s="34"/>
      <c r="HZC109" s="34"/>
      <c r="HZD109" s="34"/>
      <c r="HZE109" s="34"/>
      <c r="HZF109" s="34"/>
      <c r="HZG109" s="34"/>
      <c r="HZH109" s="34"/>
      <c r="HZI109" s="34"/>
      <c r="HZL109" s="34"/>
      <c r="HZM109" s="34"/>
      <c r="HZN109" s="34"/>
      <c r="HZO109" s="34"/>
      <c r="HZP109" s="34"/>
      <c r="HZQ109" s="34"/>
      <c r="HZR109" s="34"/>
      <c r="HZS109" s="34"/>
      <c r="HZT109" s="34"/>
      <c r="HZU109" s="34"/>
      <c r="HZV109" s="34"/>
      <c r="HZW109" s="34"/>
      <c r="HZX109" s="34"/>
      <c r="HZY109" s="34"/>
      <c r="IAB109" s="34"/>
      <c r="IAC109" s="34"/>
      <c r="IAD109" s="34"/>
      <c r="IAE109" s="34"/>
      <c r="IAF109" s="34"/>
      <c r="IAG109" s="34"/>
      <c r="IAH109" s="34"/>
      <c r="IAI109" s="34"/>
      <c r="IAJ109" s="34"/>
      <c r="IAK109" s="34"/>
      <c r="IAL109" s="34"/>
      <c r="IAM109" s="34"/>
      <c r="IAN109" s="34"/>
      <c r="IAO109" s="34"/>
      <c r="IAR109" s="34"/>
      <c r="IAS109" s="34"/>
      <c r="IAT109" s="34"/>
      <c r="IAU109" s="34"/>
      <c r="IAV109" s="34"/>
      <c r="IAW109" s="34"/>
      <c r="IAX109" s="34"/>
      <c r="IAY109" s="34"/>
      <c r="IAZ109" s="34"/>
      <c r="IBA109" s="34"/>
      <c r="IBB109" s="34"/>
      <c r="IBC109" s="34"/>
      <c r="IBD109" s="34"/>
      <c r="IBE109" s="34"/>
      <c r="IBH109" s="34"/>
      <c r="IBI109" s="34"/>
      <c r="IBJ109" s="34"/>
      <c r="IBK109" s="34"/>
      <c r="IBL109" s="34"/>
      <c r="IBM109" s="34"/>
      <c r="IBN109" s="34"/>
      <c r="IBO109" s="34"/>
      <c r="IBP109" s="34"/>
      <c r="IBQ109" s="34"/>
      <c r="IBR109" s="34"/>
      <c r="IBS109" s="34"/>
      <c r="IBT109" s="34"/>
      <c r="IBU109" s="34"/>
      <c r="IBX109" s="34"/>
      <c r="IBY109" s="34"/>
      <c r="IBZ109" s="34"/>
      <c r="ICA109" s="34"/>
      <c r="ICB109" s="34"/>
      <c r="ICC109" s="34"/>
      <c r="ICD109" s="34"/>
      <c r="ICE109" s="34"/>
      <c r="ICF109" s="34"/>
      <c r="ICG109" s="34"/>
      <c r="ICH109" s="34"/>
      <c r="ICI109" s="34"/>
      <c r="ICJ109" s="34"/>
      <c r="ICK109" s="34"/>
      <c r="ICN109" s="34"/>
      <c r="ICO109" s="34"/>
      <c r="ICP109" s="34"/>
      <c r="ICQ109" s="34"/>
      <c r="ICR109" s="34"/>
      <c r="ICS109" s="34"/>
      <c r="ICT109" s="34"/>
      <c r="ICU109" s="34"/>
      <c r="ICV109" s="34"/>
      <c r="ICW109" s="34"/>
      <c r="ICX109" s="34"/>
      <c r="ICY109" s="34"/>
      <c r="ICZ109" s="34"/>
      <c r="IDA109" s="34"/>
      <c r="IDD109" s="34"/>
      <c r="IDE109" s="34"/>
      <c r="IDF109" s="34"/>
      <c r="IDG109" s="34"/>
      <c r="IDH109" s="34"/>
      <c r="IDI109" s="34"/>
      <c r="IDJ109" s="34"/>
      <c r="IDK109" s="34"/>
      <c r="IDL109" s="34"/>
      <c r="IDM109" s="34"/>
      <c r="IDN109" s="34"/>
      <c r="IDO109" s="34"/>
      <c r="IDP109" s="34"/>
      <c r="IDQ109" s="34"/>
      <c r="IDT109" s="34"/>
      <c r="IDU109" s="34"/>
      <c r="IDV109" s="34"/>
      <c r="IDW109" s="34"/>
      <c r="IDX109" s="34"/>
      <c r="IDY109" s="34"/>
      <c r="IDZ109" s="34"/>
      <c r="IEA109" s="34"/>
      <c r="IEB109" s="34"/>
      <c r="IEC109" s="34"/>
      <c r="IED109" s="34"/>
      <c r="IEE109" s="34"/>
      <c r="IEF109" s="34"/>
      <c r="IEG109" s="34"/>
      <c r="IEJ109" s="34"/>
      <c r="IEK109" s="34"/>
      <c r="IEL109" s="34"/>
      <c r="IEM109" s="34"/>
      <c r="IEN109" s="34"/>
      <c r="IEO109" s="34"/>
      <c r="IEP109" s="34"/>
      <c r="IEQ109" s="34"/>
      <c r="IER109" s="34"/>
      <c r="IES109" s="34"/>
      <c r="IET109" s="34"/>
      <c r="IEU109" s="34"/>
      <c r="IEV109" s="34"/>
      <c r="IEW109" s="34"/>
      <c r="IEZ109" s="34"/>
      <c r="IFA109" s="34"/>
      <c r="IFB109" s="34"/>
      <c r="IFC109" s="34"/>
      <c r="IFD109" s="34"/>
      <c r="IFE109" s="34"/>
      <c r="IFF109" s="34"/>
      <c r="IFG109" s="34"/>
      <c r="IFH109" s="34"/>
      <c r="IFI109" s="34"/>
      <c r="IFJ109" s="34"/>
      <c r="IFK109" s="34"/>
      <c r="IFL109" s="34"/>
      <c r="IFM109" s="34"/>
      <c r="IFP109" s="34"/>
      <c r="IFQ109" s="34"/>
      <c r="IFR109" s="34"/>
      <c r="IFS109" s="34"/>
      <c r="IFT109" s="34"/>
      <c r="IFU109" s="34"/>
      <c r="IFV109" s="34"/>
      <c r="IFW109" s="34"/>
      <c r="IFX109" s="34"/>
      <c r="IFY109" s="34"/>
      <c r="IFZ109" s="34"/>
      <c r="IGA109" s="34"/>
      <c r="IGB109" s="34"/>
      <c r="IGC109" s="34"/>
      <c r="IGF109" s="34"/>
      <c r="IGG109" s="34"/>
      <c r="IGH109" s="34"/>
      <c r="IGI109" s="34"/>
      <c r="IGJ109" s="34"/>
      <c r="IGK109" s="34"/>
      <c r="IGL109" s="34"/>
      <c r="IGM109" s="34"/>
      <c r="IGN109" s="34"/>
      <c r="IGO109" s="34"/>
      <c r="IGP109" s="34"/>
      <c r="IGQ109" s="34"/>
      <c r="IGR109" s="34"/>
      <c r="IGS109" s="34"/>
      <c r="IGV109" s="34"/>
      <c r="IGW109" s="34"/>
      <c r="IGX109" s="34"/>
      <c r="IGY109" s="34"/>
      <c r="IGZ109" s="34"/>
      <c r="IHA109" s="34"/>
      <c r="IHB109" s="34"/>
      <c r="IHC109" s="34"/>
      <c r="IHD109" s="34"/>
      <c r="IHE109" s="34"/>
      <c r="IHF109" s="34"/>
      <c r="IHG109" s="34"/>
      <c r="IHH109" s="34"/>
      <c r="IHI109" s="34"/>
      <c r="IHL109" s="34"/>
      <c r="IHM109" s="34"/>
      <c r="IHN109" s="34"/>
      <c r="IHO109" s="34"/>
      <c r="IHP109" s="34"/>
      <c r="IHQ109" s="34"/>
      <c r="IHR109" s="34"/>
      <c r="IHS109" s="34"/>
      <c r="IHT109" s="34"/>
      <c r="IHU109" s="34"/>
      <c r="IHV109" s="34"/>
      <c r="IHW109" s="34"/>
      <c r="IHX109" s="34"/>
      <c r="IHY109" s="34"/>
      <c r="IIB109" s="34"/>
      <c r="IIC109" s="34"/>
      <c r="IID109" s="34"/>
      <c r="IIE109" s="34"/>
      <c r="IIF109" s="34"/>
      <c r="IIG109" s="34"/>
      <c r="IIH109" s="34"/>
      <c r="III109" s="34"/>
      <c r="IIJ109" s="34"/>
      <c r="IIK109" s="34"/>
      <c r="IIL109" s="34"/>
      <c r="IIM109" s="34"/>
      <c r="IIN109" s="34"/>
      <c r="IIO109" s="34"/>
      <c r="IIR109" s="34"/>
      <c r="IIS109" s="34"/>
      <c r="IIT109" s="34"/>
      <c r="IIU109" s="34"/>
      <c r="IIV109" s="34"/>
      <c r="IIW109" s="34"/>
      <c r="IIX109" s="34"/>
      <c r="IIY109" s="34"/>
      <c r="IIZ109" s="34"/>
      <c r="IJA109" s="34"/>
      <c r="IJB109" s="34"/>
      <c r="IJC109" s="34"/>
      <c r="IJD109" s="34"/>
      <c r="IJE109" s="34"/>
      <c r="IJH109" s="34"/>
      <c r="IJI109" s="34"/>
      <c r="IJJ109" s="34"/>
      <c r="IJK109" s="34"/>
      <c r="IJL109" s="34"/>
      <c r="IJM109" s="34"/>
      <c r="IJN109" s="34"/>
      <c r="IJO109" s="34"/>
      <c r="IJP109" s="34"/>
      <c r="IJQ109" s="34"/>
      <c r="IJR109" s="34"/>
      <c r="IJS109" s="34"/>
      <c r="IJT109" s="34"/>
      <c r="IJU109" s="34"/>
      <c r="IJX109" s="34"/>
      <c r="IJY109" s="34"/>
      <c r="IJZ109" s="34"/>
      <c r="IKA109" s="34"/>
      <c r="IKB109" s="34"/>
      <c r="IKC109" s="34"/>
      <c r="IKD109" s="34"/>
      <c r="IKE109" s="34"/>
      <c r="IKF109" s="34"/>
      <c r="IKG109" s="34"/>
      <c r="IKH109" s="34"/>
      <c r="IKI109" s="34"/>
      <c r="IKJ109" s="34"/>
      <c r="IKK109" s="34"/>
      <c r="IKN109" s="34"/>
      <c r="IKO109" s="34"/>
      <c r="IKP109" s="34"/>
      <c r="IKQ109" s="34"/>
      <c r="IKR109" s="34"/>
      <c r="IKS109" s="34"/>
      <c r="IKT109" s="34"/>
      <c r="IKU109" s="34"/>
      <c r="IKV109" s="34"/>
      <c r="IKW109" s="34"/>
      <c r="IKX109" s="34"/>
      <c r="IKY109" s="34"/>
      <c r="IKZ109" s="34"/>
      <c r="ILA109" s="34"/>
      <c r="ILD109" s="34"/>
      <c r="ILE109" s="34"/>
      <c r="ILF109" s="34"/>
      <c r="ILG109" s="34"/>
      <c r="ILH109" s="34"/>
      <c r="ILI109" s="34"/>
      <c r="ILJ109" s="34"/>
      <c r="ILK109" s="34"/>
      <c r="ILL109" s="34"/>
      <c r="ILM109" s="34"/>
      <c r="ILN109" s="34"/>
      <c r="ILO109" s="34"/>
      <c r="ILP109" s="34"/>
      <c r="ILQ109" s="34"/>
      <c r="ILT109" s="34"/>
      <c r="ILU109" s="34"/>
      <c r="ILV109" s="34"/>
      <c r="ILW109" s="34"/>
      <c r="ILX109" s="34"/>
      <c r="ILY109" s="34"/>
      <c r="ILZ109" s="34"/>
      <c r="IMA109" s="34"/>
      <c r="IMB109" s="34"/>
      <c r="IMC109" s="34"/>
      <c r="IMD109" s="34"/>
      <c r="IME109" s="34"/>
      <c r="IMF109" s="34"/>
      <c r="IMG109" s="34"/>
      <c r="IMJ109" s="34"/>
      <c r="IMK109" s="34"/>
      <c r="IML109" s="34"/>
      <c r="IMM109" s="34"/>
      <c r="IMN109" s="34"/>
      <c r="IMO109" s="34"/>
      <c r="IMP109" s="34"/>
      <c r="IMQ109" s="34"/>
      <c r="IMR109" s="34"/>
      <c r="IMS109" s="34"/>
      <c r="IMT109" s="34"/>
      <c r="IMU109" s="34"/>
      <c r="IMV109" s="34"/>
      <c r="IMW109" s="34"/>
      <c r="IMZ109" s="34"/>
      <c r="INA109" s="34"/>
      <c r="INB109" s="34"/>
      <c r="INC109" s="34"/>
      <c r="IND109" s="34"/>
      <c r="INE109" s="34"/>
      <c r="INF109" s="34"/>
      <c r="ING109" s="34"/>
      <c r="INH109" s="34"/>
      <c r="INI109" s="34"/>
      <c r="INJ109" s="34"/>
      <c r="INK109" s="34"/>
      <c r="INL109" s="34"/>
      <c r="INM109" s="34"/>
      <c r="INP109" s="34"/>
      <c r="INQ109" s="34"/>
      <c r="INR109" s="34"/>
      <c r="INS109" s="34"/>
      <c r="INT109" s="34"/>
      <c r="INU109" s="34"/>
      <c r="INV109" s="34"/>
      <c r="INW109" s="34"/>
      <c r="INX109" s="34"/>
      <c r="INY109" s="34"/>
      <c r="INZ109" s="34"/>
      <c r="IOA109" s="34"/>
      <c r="IOB109" s="34"/>
      <c r="IOC109" s="34"/>
      <c r="IOF109" s="34"/>
      <c r="IOG109" s="34"/>
      <c r="IOH109" s="34"/>
      <c r="IOI109" s="34"/>
      <c r="IOJ109" s="34"/>
      <c r="IOK109" s="34"/>
      <c r="IOL109" s="34"/>
      <c r="IOM109" s="34"/>
      <c r="ION109" s="34"/>
      <c r="IOO109" s="34"/>
      <c r="IOP109" s="34"/>
      <c r="IOQ109" s="34"/>
      <c r="IOR109" s="34"/>
      <c r="IOS109" s="34"/>
      <c r="IOV109" s="34"/>
      <c r="IOW109" s="34"/>
      <c r="IOX109" s="34"/>
      <c r="IOY109" s="34"/>
      <c r="IOZ109" s="34"/>
      <c r="IPA109" s="34"/>
      <c r="IPB109" s="34"/>
      <c r="IPC109" s="34"/>
      <c r="IPD109" s="34"/>
      <c r="IPE109" s="34"/>
      <c r="IPF109" s="34"/>
      <c r="IPG109" s="34"/>
      <c r="IPH109" s="34"/>
      <c r="IPI109" s="34"/>
      <c r="IPL109" s="34"/>
      <c r="IPM109" s="34"/>
      <c r="IPN109" s="34"/>
      <c r="IPO109" s="34"/>
      <c r="IPP109" s="34"/>
      <c r="IPQ109" s="34"/>
      <c r="IPR109" s="34"/>
      <c r="IPS109" s="34"/>
      <c r="IPT109" s="34"/>
      <c r="IPU109" s="34"/>
      <c r="IPV109" s="34"/>
      <c r="IPW109" s="34"/>
      <c r="IPX109" s="34"/>
      <c r="IPY109" s="34"/>
      <c r="IQB109" s="34"/>
      <c r="IQC109" s="34"/>
      <c r="IQD109" s="34"/>
      <c r="IQE109" s="34"/>
      <c r="IQF109" s="34"/>
      <c r="IQG109" s="34"/>
      <c r="IQH109" s="34"/>
      <c r="IQI109" s="34"/>
      <c r="IQJ109" s="34"/>
      <c r="IQK109" s="34"/>
      <c r="IQL109" s="34"/>
      <c r="IQM109" s="34"/>
      <c r="IQN109" s="34"/>
      <c r="IQO109" s="34"/>
      <c r="IQR109" s="34"/>
      <c r="IQS109" s="34"/>
      <c r="IQT109" s="34"/>
      <c r="IQU109" s="34"/>
      <c r="IQV109" s="34"/>
      <c r="IQW109" s="34"/>
      <c r="IQX109" s="34"/>
      <c r="IQY109" s="34"/>
      <c r="IQZ109" s="34"/>
      <c r="IRA109" s="34"/>
      <c r="IRB109" s="34"/>
      <c r="IRC109" s="34"/>
      <c r="IRD109" s="34"/>
      <c r="IRE109" s="34"/>
      <c r="IRH109" s="34"/>
      <c r="IRI109" s="34"/>
      <c r="IRJ109" s="34"/>
      <c r="IRK109" s="34"/>
      <c r="IRL109" s="34"/>
      <c r="IRM109" s="34"/>
      <c r="IRN109" s="34"/>
      <c r="IRO109" s="34"/>
      <c r="IRP109" s="34"/>
      <c r="IRQ109" s="34"/>
      <c r="IRR109" s="34"/>
      <c r="IRS109" s="34"/>
      <c r="IRT109" s="34"/>
      <c r="IRU109" s="34"/>
      <c r="IRX109" s="34"/>
      <c r="IRY109" s="34"/>
      <c r="IRZ109" s="34"/>
      <c r="ISA109" s="34"/>
      <c r="ISB109" s="34"/>
      <c r="ISC109" s="34"/>
      <c r="ISD109" s="34"/>
      <c r="ISE109" s="34"/>
      <c r="ISF109" s="34"/>
      <c r="ISG109" s="34"/>
      <c r="ISH109" s="34"/>
      <c r="ISI109" s="34"/>
      <c r="ISJ109" s="34"/>
      <c r="ISK109" s="34"/>
      <c r="ISN109" s="34"/>
      <c r="ISO109" s="34"/>
      <c r="ISP109" s="34"/>
      <c r="ISQ109" s="34"/>
      <c r="ISR109" s="34"/>
      <c r="ISS109" s="34"/>
      <c r="IST109" s="34"/>
      <c r="ISU109" s="34"/>
      <c r="ISV109" s="34"/>
      <c r="ISW109" s="34"/>
      <c r="ISX109" s="34"/>
      <c r="ISY109" s="34"/>
      <c r="ISZ109" s="34"/>
      <c r="ITA109" s="34"/>
      <c r="ITD109" s="34"/>
      <c r="ITE109" s="34"/>
      <c r="ITF109" s="34"/>
      <c r="ITG109" s="34"/>
      <c r="ITH109" s="34"/>
      <c r="ITI109" s="34"/>
      <c r="ITJ109" s="34"/>
      <c r="ITK109" s="34"/>
      <c r="ITL109" s="34"/>
      <c r="ITM109" s="34"/>
      <c r="ITN109" s="34"/>
      <c r="ITO109" s="34"/>
      <c r="ITP109" s="34"/>
      <c r="ITQ109" s="34"/>
      <c r="ITT109" s="34"/>
      <c r="ITU109" s="34"/>
      <c r="ITV109" s="34"/>
      <c r="ITW109" s="34"/>
      <c r="ITX109" s="34"/>
      <c r="ITY109" s="34"/>
      <c r="ITZ109" s="34"/>
      <c r="IUA109" s="34"/>
      <c r="IUB109" s="34"/>
      <c r="IUC109" s="34"/>
      <c r="IUD109" s="34"/>
      <c r="IUE109" s="34"/>
      <c r="IUF109" s="34"/>
      <c r="IUG109" s="34"/>
      <c r="IUJ109" s="34"/>
      <c r="IUK109" s="34"/>
      <c r="IUL109" s="34"/>
      <c r="IUM109" s="34"/>
      <c r="IUN109" s="34"/>
      <c r="IUO109" s="34"/>
      <c r="IUP109" s="34"/>
      <c r="IUQ109" s="34"/>
      <c r="IUR109" s="34"/>
      <c r="IUS109" s="34"/>
      <c r="IUT109" s="34"/>
      <c r="IUU109" s="34"/>
      <c r="IUV109" s="34"/>
      <c r="IUW109" s="34"/>
      <c r="IUZ109" s="34"/>
      <c r="IVA109" s="34"/>
      <c r="IVB109" s="34"/>
      <c r="IVC109" s="34"/>
      <c r="IVD109" s="34"/>
      <c r="IVE109" s="34"/>
      <c r="IVF109" s="34"/>
      <c r="IVG109" s="34"/>
      <c r="IVH109" s="34"/>
      <c r="IVI109" s="34"/>
      <c r="IVJ109" s="34"/>
      <c r="IVK109" s="34"/>
      <c r="IVL109" s="34"/>
      <c r="IVM109" s="34"/>
      <c r="IVP109" s="34"/>
      <c r="IVQ109" s="34"/>
      <c r="IVR109" s="34"/>
      <c r="IVS109" s="34"/>
      <c r="IVT109" s="34"/>
      <c r="IVU109" s="34"/>
      <c r="IVV109" s="34"/>
      <c r="IVW109" s="34"/>
      <c r="IVX109" s="34"/>
      <c r="IVY109" s="34"/>
      <c r="IVZ109" s="34"/>
      <c r="IWA109" s="34"/>
      <c r="IWB109" s="34"/>
      <c r="IWC109" s="34"/>
      <c r="IWF109" s="34"/>
      <c r="IWG109" s="34"/>
      <c r="IWH109" s="34"/>
      <c r="IWI109" s="34"/>
      <c r="IWJ109" s="34"/>
      <c r="IWK109" s="34"/>
      <c r="IWL109" s="34"/>
      <c r="IWM109" s="34"/>
      <c r="IWN109" s="34"/>
      <c r="IWO109" s="34"/>
      <c r="IWP109" s="34"/>
      <c r="IWQ109" s="34"/>
      <c r="IWR109" s="34"/>
      <c r="IWS109" s="34"/>
      <c r="IWV109" s="34"/>
      <c r="IWW109" s="34"/>
      <c r="IWX109" s="34"/>
      <c r="IWY109" s="34"/>
      <c r="IWZ109" s="34"/>
      <c r="IXA109" s="34"/>
      <c r="IXB109" s="34"/>
      <c r="IXC109" s="34"/>
      <c r="IXD109" s="34"/>
      <c r="IXE109" s="34"/>
      <c r="IXF109" s="34"/>
      <c r="IXG109" s="34"/>
      <c r="IXH109" s="34"/>
      <c r="IXI109" s="34"/>
      <c r="IXL109" s="34"/>
      <c r="IXM109" s="34"/>
      <c r="IXN109" s="34"/>
      <c r="IXO109" s="34"/>
      <c r="IXP109" s="34"/>
      <c r="IXQ109" s="34"/>
      <c r="IXR109" s="34"/>
      <c r="IXS109" s="34"/>
      <c r="IXT109" s="34"/>
      <c r="IXU109" s="34"/>
      <c r="IXV109" s="34"/>
      <c r="IXW109" s="34"/>
      <c r="IXX109" s="34"/>
      <c r="IXY109" s="34"/>
      <c r="IYB109" s="34"/>
      <c r="IYC109" s="34"/>
      <c r="IYD109" s="34"/>
      <c r="IYE109" s="34"/>
      <c r="IYF109" s="34"/>
      <c r="IYG109" s="34"/>
      <c r="IYH109" s="34"/>
      <c r="IYI109" s="34"/>
      <c r="IYJ109" s="34"/>
      <c r="IYK109" s="34"/>
      <c r="IYL109" s="34"/>
      <c r="IYM109" s="34"/>
      <c r="IYN109" s="34"/>
      <c r="IYO109" s="34"/>
      <c r="IYR109" s="34"/>
      <c r="IYS109" s="34"/>
      <c r="IYT109" s="34"/>
      <c r="IYU109" s="34"/>
      <c r="IYV109" s="34"/>
      <c r="IYW109" s="34"/>
      <c r="IYX109" s="34"/>
      <c r="IYY109" s="34"/>
      <c r="IYZ109" s="34"/>
      <c r="IZA109" s="34"/>
      <c r="IZB109" s="34"/>
      <c r="IZC109" s="34"/>
      <c r="IZD109" s="34"/>
      <c r="IZE109" s="34"/>
      <c r="IZH109" s="34"/>
      <c r="IZI109" s="34"/>
      <c r="IZJ109" s="34"/>
      <c r="IZK109" s="34"/>
      <c r="IZL109" s="34"/>
      <c r="IZM109" s="34"/>
      <c r="IZN109" s="34"/>
      <c r="IZO109" s="34"/>
      <c r="IZP109" s="34"/>
      <c r="IZQ109" s="34"/>
      <c r="IZR109" s="34"/>
      <c r="IZS109" s="34"/>
      <c r="IZT109" s="34"/>
      <c r="IZU109" s="34"/>
      <c r="IZX109" s="34"/>
      <c r="IZY109" s="34"/>
      <c r="IZZ109" s="34"/>
      <c r="JAA109" s="34"/>
      <c r="JAB109" s="34"/>
      <c r="JAC109" s="34"/>
      <c r="JAD109" s="34"/>
      <c r="JAE109" s="34"/>
      <c r="JAF109" s="34"/>
      <c r="JAG109" s="34"/>
      <c r="JAH109" s="34"/>
      <c r="JAI109" s="34"/>
      <c r="JAJ109" s="34"/>
      <c r="JAK109" s="34"/>
      <c r="JAN109" s="34"/>
      <c r="JAO109" s="34"/>
      <c r="JAP109" s="34"/>
      <c r="JAQ109" s="34"/>
      <c r="JAR109" s="34"/>
      <c r="JAS109" s="34"/>
      <c r="JAT109" s="34"/>
      <c r="JAU109" s="34"/>
      <c r="JAV109" s="34"/>
      <c r="JAW109" s="34"/>
      <c r="JAX109" s="34"/>
      <c r="JAY109" s="34"/>
      <c r="JAZ109" s="34"/>
      <c r="JBA109" s="34"/>
      <c r="JBD109" s="34"/>
      <c r="JBE109" s="34"/>
      <c r="JBF109" s="34"/>
      <c r="JBG109" s="34"/>
      <c r="JBH109" s="34"/>
      <c r="JBI109" s="34"/>
      <c r="JBJ109" s="34"/>
      <c r="JBK109" s="34"/>
      <c r="JBL109" s="34"/>
      <c r="JBM109" s="34"/>
      <c r="JBN109" s="34"/>
      <c r="JBO109" s="34"/>
      <c r="JBP109" s="34"/>
      <c r="JBQ109" s="34"/>
      <c r="JBT109" s="34"/>
      <c r="JBU109" s="34"/>
      <c r="JBV109" s="34"/>
      <c r="JBW109" s="34"/>
      <c r="JBX109" s="34"/>
      <c r="JBY109" s="34"/>
      <c r="JBZ109" s="34"/>
      <c r="JCA109" s="34"/>
      <c r="JCB109" s="34"/>
      <c r="JCC109" s="34"/>
      <c r="JCD109" s="34"/>
      <c r="JCE109" s="34"/>
      <c r="JCF109" s="34"/>
      <c r="JCG109" s="34"/>
      <c r="JCJ109" s="34"/>
      <c r="JCK109" s="34"/>
      <c r="JCL109" s="34"/>
      <c r="JCM109" s="34"/>
      <c r="JCN109" s="34"/>
      <c r="JCO109" s="34"/>
      <c r="JCP109" s="34"/>
      <c r="JCQ109" s="34"/>
      <c r="JCR109" s="34"/>
      <c r="JCS109" s="34"/>
      <c r="JCT109" s="34"/>
      <c r="JCU109" s="34"/>
      <c r="JCV109" s="34"/>
      <c r="JCW109" s="34"/>
      <c r="JCZ109" s="34"/>
      <c r="JDA109" s="34"/>
      <c r="JDB109" s="34"/>
      <c r="JDC109" s="34"/>
      <c r="JDD109" s="34"/>
      <c r="JDE109" s="34"/>
      <c r="JDF109" s="34"/>
      <c r="JDG109" s="34"/>
      <c r="JDH109" s="34"/>
      <c r="JDI109" s="34"/>
      <c r="JDJ109" s="34"/>
      <c r="JDK109" s="34"/>
      <c r="JDL109" s="34"/>
      <c r="JDM109" s="34"/>
      <c r="JDP109" s="34"/>
      <c r="JDQ109" s="34"/>
      <c r="JDR109" s="34"/>
      <c r="JDS109" s="34"/>
      <c r="JDT109" s="34"/>
      <c r="JDU109" s="34"/>
      <c r="JDV109" s="34"/>
      <c r="JDW109" s="34"/>
      <c r="JDX109" s="34"/>
      <c r="JDY109" s="34"/>
      <c r="JDZ109" s="34"/>
      <c r="JEA109" s="34"/>
      <c r="JEB109" s="34"/>
      <c r="JEC109" s="34"/>
      <c r="JEF109" s="34"/>
      <c r="JEG109" s="34"/>
      <c r="JEH109" s="34"/>
      <c r="JEI109" s="34"/>
      <c r="JEJ109" s="34"/>
      <c r="JEK109" s="34"/>
      <c r="JEL109" s="34"/>
      <c r="JEM109" s="34"/>
      <c r="JEN109" s="34"/>
      <c r="JEO109" s="34"/>
      <c r="JEP109" s="34"/>
      <c r="JEQ109" s="34"/>
      <c r="JER109" s="34"/>
      <c r="JES109" s="34"/>
      <c r="JEV109" s="34"/>
      <c r="JEW109" s="34"/>
      <c r="JEX109" s="34"/>
      <c r="JEY109" s="34"/>
      <c r="JEZ109" s="34"/>
      <c r="JFA109" s="34"/>
      <c r="JFB109" s="34"/>
      <c r="JFC109" s="34"/>
      <c r="JFD109" s="34"/>
      <c r="JFE109" s="34"/>
      <c r="JFF109" s="34"/>
      <c r="JFG109" s="34"/>
      <c r="JFH109" s="34"/>
      <c r="JFI109" s="34"/>
      <c r="JFL109" s="34"/>
      <c r="JFM109" s="34"/>
      <c r="JFN109" s="34"/>
      <c r="JFO109" s="34"/>
      <c r="JFP109" s="34"/>
      <c r="JFQ109" s="34"/>
      <c r="JFR109" s="34"/>
      <c r="JFS109" s="34"/>
      <c r="JFT109" s="34"/>
      <c r="JFU109" s="34"/>
      <c r="JFV109" s="34"/>
      <c r="JFW109" s="34"/>
      <c r="JFX109" s="34"/>
      <c r="JFY109" s="34"/>
      <c r="JGB109" s="34"/>
      <c r="JGC109" s="34"/>
      <c r="JGD109" s="34"/>
      <c r="JGE109" s="34"/>
      <c r="JGF109" s="34"/>
      <c r="JGG109" s="34"/>
      <c r="JGH109" s="34"/>
      <c r="JGI109" s="34"/>
      <c r="JGJ109" s="34"/>
      <c r="JGK109" s="34"/>
      <c r="JGL109" s="34"/>
      <c r="JGM109" s="34"/>
      <c r="JGN109" s="34"/>
      <c r="JGO109" s="34"/>
      <c r="JGR109" s="34"/>
      <c r="JGS109" s="34"/>
      <c r="JGT109" s="34"/>
      <c r="JGU109" s="34"/>
      <c r="JGV109" s="34"/>
      <c r="JGW109" s="34"/>
      <c r="JGX109" s="34"/>
      <c r="JGY109" s="34"/>
      <c r="JGZ109" s="34"/>
      <c r="JHA109" s="34"/>
      <c r="JHB109" s="34"/>
      <c r="JHC109" s="34"/>
      <c r="JHD109" s="34"/>
      <c r="JHE109" s="34"/>
      <c r="JHH109" s="34"/>
      <c r="JHI109" s="34"/>
      <c r="JHJ109" s="34"/>
      <c r="JHK109" s="34"/>
      <c r="JHL109" s="34"/>
      <c r="JHM109" s="34"/>
      <c r="JHN109" s="34"/>
      <c r="JHO109" s="34"/>
      <c r="JHP109" s="34"/>
      <c r="JHQ109" s="34"/>
      <c r="JHR109" s="34"/>
      <c r="JHS109" s="34"/>
      <c r="JHT109" s="34"/>
      <c r="JHU109" s="34"/>
      <c r="JHX109" s="34"/>
      <c r="JHY109" s="34"/>
      <c r="JHZ109" s="34"/>
      <c r="JIA109" s="34"/>
      <c r="JIB109" s="34"/>
      <c r="JIC109" s="34"/>
      <c r="JID109" s="34"/>
      <c r="JIE109" s="34"/>
      <c r="JIF109" s="34"/>
      <c r="JIG109" s="34"/>
      <c r="JIH109" s="34"/>
      <c r="JII109" s="34"/>
      <c r="JIJ109" s="34"/>
      <c r="JIK109" s="34"/>
      <c r="JIN109" s="34"/>
      <c r="JIO109" s="34"/>
      <c r="JIP109" s="34"/>
      <c r="JIQ109" s="34"/>
      <c r="JIR109" s="34"/>
      <c r="JIS109" s="34"/>
      <c r="JIT109" s="34"/>
      <c r="JIU109" s="34"/>
      <c r="JIV109" s="34"/>
      <c r="JIW109" s="34"/>
      <c r="JIX109" s="34"/>
      <c r="JIY109" s="34"/>
      <c r="JIZ109" s="34"/>
      <c r="JJA109" s="34"/>
      <c r="JJD109" s="34"/>
      <c r="JJE109" s="34"/>
      <c r="JJF109" s="34"/>
      <c r="JJG109" s="34"/>
      <c r="JJH109" s="34"/>
      <c r="JJI109" s="34"/>
      <c r="JJJ109" s="34"/>
      <c r="JJK109" s="34"/>
      <c r="JJL109" s="34"/>
      <c r="JJM109" s="34"/>
      <c r="JJN109" s="34"/>
      <c r="JJO109" s="34"/>
      <c r="JJP109" s="34"/>
      <c r="JJQ109" s="34"/>
      <c r="JJT109" s="34"/>
      <c r="JJU109" s="34"/>
      <c r="JJV109" s="34"/>
      <c r="JJW109" s="34"/>
      <c r="JJX109" s="34"/>
      <c r="JJY109" s="34"/>
      <c r="JJZ109" s="34"/>
      <c r="JKA109" s="34"/>
      <c r="JKB109" s="34"/>
      <c r="JKC109" s="34"/>
      <c r="JKD109" s="34"/>
      <c r="JKE109" s="34"/>
      <c r="JKF109" s="34"/>
      <c r="JKG109" s="34"/>
      <c r="JKJ109" s="34"/>
      <c r="JKK109" s="34"/>
      <c r="JKL109" s="34"/>
      <c r="JKM109" s="34"/>
      <c r="JKN109" s="34"/>
      <c r="JKO109" s="34"/>
      <c r="JKP109" s="34"/>
      <c r="JKQ109" s="34"/>
      <c r="JKR109" s="34"/>
      <c r="JKS109" s="34"/>
      <c r="JKT109" s="34"/>
      <c r="JKU109" s="34"/>
      <c r="JKV109" s="34"/>
      <c r="JKW109" s="34"/>
      <c r="JKZ109" s="34"/>
      <c r="JLA109" s="34"/>
      <c r="JLB109" s="34"/>
      <c r="JLC109" s="34"/>
      <c r="JLD109" s="34"/>
      <c r="JLE109" s="34"/>
      <c r="JLF109" s="34"/>
      <c r="JLG109" s="34"/>
      <c r="JLH109" s="34"/>
      <c r="JLI109" s="34"/>
      <c r="JLJ109" s="34"/>
      <c r="JLK109" s="34"/>
      <c r="JLL109" s="34"/>
      <c r="JLM109" s="34"/>
      <c r="JLP109" s="34"/>
      <c r="JLQ109" s="34"/>
      <c r="JLR109" s="34"/>
      <c r="JLS109" s="34"/>
      <c r="JLT109" s="34"/>
      <c r="JLU109" s="34"/>
      <c r="JLV109" s="34"/>
      <c r="JLW109" s="34"/>
      <c r="JLX109" s="34"/>
      <c r="JLY109" s="34"/>
      <c r="JLZ109" s="34"/>
      <c r="JMA109" s="34"/>
      <c r="JMB109" s="34"/>
      <c r="JMC109" s="34"/>
      <c r="JMF109" s="34"/>
      <c r="JMG109" s="34"/>
      <c r="JMH109" s="34"/>
      <c r="JMI109" s="34"/>
      <c r="JMJ109" s="34"/>
      <c r="JMK109" s="34"/>
      <c r="JML109" s="34"/>
      <c r="JMM109" s="34"/>
      <c r="JMN109" s="34"/>
      <c r="JMO109" s="34"/>
      <c r="JMP109" s="34"/>
      <c r="JMQ109" s="34"/>
      <c r="JMR109" s="34"/>
      <c r="JMS109" s="34"/>
      <c r="JMV109" s="34"/>
      <c r="JMW109" s="34"/>
      <c r="JMX109" s="34"/>
      <c r="JMY109" s="34"/>
      <c r="JMZ109" s="34"/>
      <c r="JNA109" s="34"/>
      <c r="JNB109" s="34"/>
      <c r="JNC109" s="34"/>
      <c r="JND109" s="34"/>
      <c r="JNE109" s="34"/>
      <c r="JNF109" s="34"/>
      <c r="JNG109" s="34"/>
      <c r="JNH109" s="34"/>
      <c r="JNI109" s="34"/>
      <c r="JNL109" s="34"/>
      <c r="JNM109" s="34"/>
      <c r="JNN109" s="34"/>
      <c r="JNO109" s="34"/>
      <c r="JNP109" s="34"/>
      <c r="JNQ109" s="34"/>
      <c r="JNR109" s="34"/>
      <c r="JNS109" s="34"/>
      <c r="JNT109" s="34"/>
      <c r="JNU109" s="34"/>
      <c r="JNV109" s="34"/>
      <c r="JNW109" s="34"/>
      <c r="JNX109" s="34"/>
      <c r="JNY109" s="34"/>
      <c r="JOB109" s="34"/>
      <c r="JOC109" s="34"/>
      <c r="JOD109" s="34"/>
      <c r="JOE109" s="34"/>
      <c r="JOF109" s="34"/>
      <c r="JOG109" s="34"/>
      <c r="JOH109" s="34"/>
      <c r="JOI109" s="34"/>
      <c r="JOJ109" s="34"/>
      <c r="JOK109" s="34"/>
      <c r="JOL109" s="34"/>
      <c r="JOM109" s="34"/>
      <c r="JON109" s="34"/>
      <c r="JOO109" s="34"/>
      <c r="JOR109" s="34"/>
      <c r="JOS109" s="34"/>
      <c r="JOT109" s="34"/>
      <c r="JOU109" s="34"/>
      <c r="JOV109" s="34"/>
      <c r="JOW109" s="34"/>
      <c r="JOX109" s="34"/>
      <c r="JOY109" s="34"/>
      <c r="JOZ109" s="34"/>
      <c r="JPA109" s="34"/>
      <c r="JPB109" s="34"/>
      <c r="JPC109" s="34"/>
      <c r="JPD109" s="34"/>
      <c r="JPE109" s="34"/>
      <c r="JPH109" s="34"/>
      <c r="JPI109" s="34"/>
      <c r="JPJ109" s="34"/>
      <c r="JPK109" s="34"/>
      <c r="JPL109" s="34"/>
      <c r="JPM109" s="34"/>
      <c r="JPN109" s="34"/>
      <c r="JPO109" s="34"/>
      <c r="JPP109" s="34"/>
      <c r="JPQ109" s="34"/>
      <c r="JPR109" s="34"/>
      <c r="JPS109" s="34"/>
      <c r="JPT109" s="34"/>
      <c r="JPU109" s="34"/>
      <c r="JPX109" s="34"/>
      <c r="JPY109" s="34"/>
      <c r="JPZ109" s="34"/>
      <c r="JQA109" s="34"/>
      <c r="JQB109" s="34"/>
      <c r="JQC109" s="34"/>
      <c r="JQD109" s="34"/>
      <c r="JQE109" s="34"/>
      <c r="JQF109" s="34"/>
      <c r="JQG109" s="34"/>
      <c r="JQH109" s="34"/>
      <c r="JQI109" s="34"/>
      <c r="JQJ109" s="34"/>
      <c r="JQK109" s="34"/>
      <c r="JQN109" s="34"/>
      <c r="JQO109" s="34"/>
      <c r="JQP109" s="34"/>
      <c r="JQQ109" s="34"/>
      <c r="JQR109" s="34"/>
      <c r="JQS109" s="34"/>
      <c r="JQT109" s="34"/>
      <c r="JQU109" s="34"/>
      <c r="JQV109" s="34"/>
      <c r="JQW109" s="34"/>
      <c r="JQX109" s="34"/>
      <c r="JQY109" s="34"/>
      <c r="JQZ109" s="34"/>
      <c r="JRA109" s="34"/>
      <c r="JRD109" s="34"/>
      <c r="JRE109" s="34"/>
      <c r="JRF109" s="34"/>
      <c r="JRG109" s="34"/>
      <c r="JRH109" s="34"/>
      <c r="JRI109" s="34"/>
      <c r="JRJ109" s="34"/>
      <c r="JRK109" s="34"/>
      <c r="JRL109" s="34"/>
      <c r="JRM109" s="34"/>
      <c r="JRN109" s="34"/>
      <c r="JRO109" s="34"/>
      <c r="JRP109" s="34"/>
      <c r="JRQ109" s="34"/>
      <c r="JRT109" s="34"/>
      <c r="JRU109" s="34"/>
      <c r="JRV109" s="34"/>
      <c r="JRW109" s="34"/>
      <c r="JRX109" s="34"/>
      <c r="JRY109" s="34"/>
      <c r="JRZ109" s="34"/>
      <c r="JSA109" s="34"/>
      <c r="JSB109" s="34"/>
      <c r="JSC109" s="34"/>
      <c r="JSD109" s="34"/>
      <c r="JSE109" s="34"/>
      <c r="JSF109" s="34"/>
      <c r="JSG109" s="34"/>
      <c r="JSJ109" s="34"/>
      <c r="JSK109" s="34"/>
      <c r="JSL109" s="34"/>
      <c r="JSM109" s="34"/>
      <c r="JSN109" s="34"/>
      <c r="JSO109" s="34"/>
      <c r="JSP109" s="34"/>
      <c r="JSQ109" s="34"/>
      <c r="JSR109" s="34"/>
      <c r="JSS109" s="34"/>
      <c r="JST109" s="34"/>
      <c r="JSU109" s="34"/>
      <c r="JSV109" s="34"/>
      <c r="JSW109" s="34"/>
      <c r="JSZ109" s="34"/>
      <c r="JTA109" s="34"/>
      <c r="JTB109" s="34"/>
      <c r="JTC109" s="34"/>
      <c r="JTD109" s="34"/>
      <c r="JTE109" s="34"/>
      <c r="JTF109" s="34"/>
      <c r="JTG109" s="34"/>
      <c r="JTH109" s="34"/>
      <c r="JTI109" s="34"/>
      <c r="JTJ109" s="34"/>
      <c r="JTK109" s="34"/>
      <c r="JTL109" s="34"/>
      <c r="JTM109" s="34"/>
      <c r="JTP109" s="34"/>
      <c r="JTQ109" s="34"/>
      <c r="JTR109" s="34"/>
      <c r="JTS109" s="34"/>
      <c r="JTT109" s="34"/>
      <c r="JTU109" s="34"/>
      <c r="JTV109" s="34"/>
      <c r="JTW109" s="34"/>
      <c r="JTX109" s="34"/>
      <c r="JTY109" s="34"/>
      <c r="JTZ109" s="34"/>
      <c r="JUA109" s="34"/>
      <c r="JUB109" s="34"/>
      <c r="JUC109" s="34"/>
      <c r="JUF109" s="34"/>
      <c r="JUG109" s="34"/>
      <c r="JUH109" s="34"/>
      <c r="JUI109" s="34"/>
      <c r="JUJ109" s="34"/>
      <c r="JUK109" s="34"/>
      <c r="JUL109" s="34"/>
      <c r="JUM109" s="34"/>
      <c r="JUN109" s="34"/>
      <c r="JUO109" s="34"/>
      <c r="JUP109" s="34"/>
      <c r="JUQ109" s="34"/>
      <c r="JUR109" s="34"/>
      <c r="JUS109" s="34"/>
      <c r="JUV109" s="34"/>
      <c r="JUW109" s="34"/>
      <c r="JUX109" s="34"/>
      <c r="JUY109" s="34"/>
      <c r="JUZ109" s="34"/>
      <c r="JVA109" s="34"/>
      <c r="JVB109" s="34"/>
      <c r="JVC109" s="34"/>
      <c r="JVD109" s="34"/>
      <c r="JVE109" s="34"/>
      <c r="JVF109" s="34"/>
      <c r="JVG109" s="34"/>
      <c r="JVH109" s="34"/>
      <c r="JVI109" s="34"/>
      <c r="JVL109" s="34"/>
      <c r="JVM109" s="34"/>
      <c r="JVN109" s="34"/>
      <c r="JVO109" s="34"/>
      <c r="JVP109" s="34"/>
      <c r="JVQ109" s="34"/>
      <c r="JVR109" s="34"/>
      <c r="JVS109" s="34"/>
      <c r="JVT109" s="34"/>
      <c r="JVU109" s="34"/>
      <c r="JVV109" s="34"/>
      <c r="JVW109" s="34"/>
      <c r="JVX109" s="34"/>
      <c r="JVY109" s="34"/>
      <c r="JWB109" s="34"/>
      <c r="JWC109" s="34"/>
      <c r="JWD109" s="34"/>
      <c r="JWE109" s="34"/>
      <c r="JWF109" s="34"/>
      <c r="JWG109" s="34"/>
      <c r="JWH109" s="34"/>
      <c r="JWI109" s="34"/>
      <c r="JWJ109" s="34"/>
      <c r="JWK109" s="34"/>
      <c r="JWL109" s="34"/>
      <c r="JWM109" s="34"/>
      <c r="JWN109" s="34"/>
      <c r="JWO109" s="34"/>
      <c r="JWR109" s="34"/>
      <c r="JWS109" s="34"/>
      <c r="JWT109" s="34"/>
      <c r="JWU109" s="34"/>
      <c r="JWV109" s="34"/>
      <c r="JWW109" s="34"/>
      <c r="JWX109" s="34"/>
      <c r="JWY109" s="34"/>
      <c r="JWZ109" s="34"/>
      <c r="JXA109" s="34"/>
      <c r="JXB109" s="34"/>
      <c r="JXC109" s="34"/>
      <c r="JXD109" s="34"/>
      <c r="JXE109" s="34"/>
      <c r="JXH109" s="34"/>
      <c r="JXI109" s="34"/>
      <c r="JXJ109" s="34"/>
      <c r="JXK109" s="34"/>
      <c r="JXL109" s="34"/>
      <c r="JXM109" s="34"/>
      <c r="JXN109" s="34"/>
      <c r="JXO109" s="34"/>
      <c r="JXP109" s="34"/>
      <c r="JXQ109" s="34"/>
      <c r="JXR109" s="34"/>
      <c r="JXS109" s="34"/>
      <c r="JXT109" s="34"/>
      <c r="JXU109" s="34"/>
      <c r="JXX109" s="34"/>
      <c r="JXY109" s="34"/>
      <c r="JXZ109" s="34"/>
      <c r="JYA109" s="34"/>
      <c r="JYB109" s="34"/>
      <c r="JYC109" s="34"/>
      <c r="JYD109" s="34"/>
      <c r="JYE109" s="34"/>
      <c r="JYF109" s="34"/>
      <c r="JYG109" s="34"/>
      <c r="JYH109" s="34"/>
      <c r="JYI109" s="34"/>
      <c r="JYJ109" s="34"/>
      <c r="JYK109" s="34"/>
      <c r="JYN109" s="34"/>
      <c r="JYO109" s="34"/>
      <c r="JYP109" s="34"/>
      <c r="JYQ109" s="34"/>
      <c r="JYR109" s="34"/>
      <c r="JYS109" s="34"/>
      <c r="JYT109" s="34"/>
      <c r="JYU109" s="34"/>
      <c r="JYV109" s="34"/>
      <c r="JYW109" s="34"/>
      <c r="JYX109" s="34"/>
      <c r="JYY109" s="34"/>
      <c r="JYZ109" s="34"/>
      <c r="JZA109" s="34"/>
      <c r="JZD109" s="34"/>
      <c r="JZE109" s="34"/>
      <c r="JZF109" s="34"/>
      <c r="JZG109" s="34"/>
      <c r="JZH109" s="34"/>
      <c r="JZI109" s="34"/>
      <c r="JZJ109" s="34"/>
      <c r="JZK109" s="34"/>
      <c r="JZL109" s="34"/>
      <c r="JZM109" s="34"/>
      <c r="JZN109" s="34"/>
      <c r="JZO109" s="34"/>
      <c r="JZP109" s="34"/>
      <c r="JZQ109" s="34"/>
      <c r="JZT109" s="34"/>
      <c r="JZU109" s="34"/>
      <c r="JZV109" s="34"/>
      <c r="JZW109" s="34"/>
      <c r="JZX109" s="34"/>
      <c r="JZY109" s="34"/>
      <c r="JZZ109" s="34"/>
      <c r="KAA109" s="34"/>
      <c r="KAB109" s="34"/>
      <c r="KAC109" s="34"/>
      <c r="KAD109" s="34"/>
      <c r="KAE109" s="34"/>
      <c r="KAF109" s="34"/>
      <c r="KAG109" s="34"/>
      <c r="KAJ109" s="34"/>
      <c r="KAK109" s="34"/>
      <c r="KAL109" s="34"/>
      <c r="KAM109" s="34"/>
      <c r="KAN109" s="34"/>
      <c r="KAO109" s="34"/>
      <c r="KAP109" s="34"/>
      <c r="KAQ109" s="34"/>
      <c r="KAR109" s="34"/>
      <c r="KAS109" s="34"/>
      <c r="KAT109" s="34"/>
      <c r="KAU109" s="34"/>
      <c r="KAV109" s="34"/>
      <c r="KAW109" s="34"/>
      <c r="KAZ109" s="34"/>
      <c r="KBA109" s="34"/>
      <c r="KBB109" s="34"/>
      <c r="KBC109" s="34"/>
      <c r="KBD109" s="34"/>
      <c r="KBE109" s="34"/>
      <c r="KBF109" s="34"/>
      <c r="KBG109" s="34"/>
      <c r="KBH109" s="34"/>
      <c r="KBI109" s="34"/>
      <c r="KBJ109" s="34"/>
      <c r="KBK109" s="34"/>
      <c r="KBL109" s="34"/>
      <c r="KBM109" s="34"/>
      <c r="KBP109" s="34"/>
      <c r="KBQ109" s="34"/>
      <c r="KBR109" s="34"/>
      <c r="KBS109" s="34"/>
      <c r="KBT109" s="34"/>
      <c r="KBU109" s="34"/>
      <c r="KBV109" s="34"/>
      <c r="KBW109" s="34"/>
      <c r="KBX109" s="34"/>
      <c r="KBY109" s="34"/>
      <c r="KBZ109" s="34"/>
      <c r="KCA109" s="34"/>
      <c r="KCB109" s="34"/>
      <c r="KCC109" s="34"/>
      <c r="KCF109" s="34"/>
      <c r="KCG109" s="34"/>
      <c r="KCH109" s="34"/>
      <c r="KCI109" s="34"/>
      <c r="KCJ109" s="34"/>
      <c r="KCK109" s="34"/>
      <c r="KCL109" s="34"/>
      <c r="KCM109" s="34"/>
      <c r="KCN109" s="34"/>
      <c r="KCO109" s="34"/>
      <c r="KCP109" s="34"/>
      <c r="KCQ109" s="34"/>
      <c r="KCR109" s="34"/>
      <c r="KCS109" s="34"/>
      <c r="KCV109" s="34"/>
      <c r="KCW109" s="34"/>
      <c r="KCX109" s="34"/>
      <c r="KCY109" s="34"/>
      <c r="KCZ109" s="34"/>
      <c r="KDA109" s="34"/>
      <c r="KDB109" s="34"/>
      <c r="KDC109" s="34"/>
      <c r="KDD109" s="34"/>
      <c r="KDE109" s="34"/>
      <c r="KDF109" s="34"/>
      <c r="KDG109" s="34"/>
      <c r="KDH109" s="34"/>
      <c r="KDI109" s="34"/>
      <c r="KDL109" s="34"/>
      <c r="KDM109" s="34"/>
      <c r="KDN109" s="34"/>
      <c r="KDO109" s="34"/>
      <c r="KDP109" s="34"/>
      <c r="KDQ109" s="34"/>
      <c r="KDR109" s="34"/>
      <c r="KDS109" s="34"/>
      <c r="KDT109" s="34"/>
      <c r="KDU109" s="34"/>
      <c r="KDV109" s="34"/>
      <c r="KDW109" s="34"/>
      <c r="KDX109" s="34"/>
      <c r="KDY109" s="34"/>
      <c r="KEB109" s="34"/>
      <c r="KEC109" s="34"/>
      <c r="KED109" s="34"/>
      <c r="KEE109" s="34"/>
      <c r="KEF109" s="34"/>
      <c r="KEG109" s="34"/>
      <c r="KEH109" s="34"/>
      <c r="KEI109" s="34"/>
      <c r="KEJ109" s="34"/>
      <c r="KEK109" s="34"/>
      <c r="KEL109" s="34"/>
      <c r="KEM109" s="34"/>
      <c r="KEN109" s="34"/>
      <c r="KEO109" s="34"/>
      <c r="KER109" s="34"/>
      <c r="KES109" s="34"/>
      <c r="KET109" s="34"/>
      <c r="KEU109" s="34"/>
      <c r="KEV109" s="34"/>
      <c r="KEW109" s="34"/>
      <c r="KEX109" s="34"/>
      <c r="KEY109" s="34"/>
      <c r="KEZ109" s="34"/>
      <c r="KFA109" s="34"/>
      <c r="KFB109" s="34"/>
      <c r="KFC109" s="34"/>
      <c r="KFD109" s="34"/>
      <c r="KFE109" s="34"/>
      <c r="KFH109" s="34"/>
      <c r="KFI109" s="34"/>
      <c r="KFJ109" s="34"/>
      <c r="KFK109" s="34"/>
      <c r="KFL109" s="34"/>
      <c r="KFM109" s="34"/>
      <c r="KFN109" s="34"/>
      <c r="KFO109" s="34"/>
      <c r="KFP109" s="34"/>
      <c r="KFQ109" s="34"/>
      <c r="KFR109" s="34"/>
      <c r="KFS109" s="34"/>
      <c r="KFT109" s="34"/>
      <c r="KFU109" s="34"/>
      <c r="KFX109" s="34"/>
      <c r="KFY109" s="34"/>
      <c r="KFZ109" s="34"/>
      <c r="KGA109" s="34"/>
      <c r="KGB109" s="34"/>
      <c r="KGC109" s="34"/>
      <c r="KGD109" s="34"/>
      <c r="KGE109" s="34"/>
      <c r="KGF109" s="34"/>
      <c r="KGG109" s="34"/>
      <c r="KGH109" s="34"/>
      <c r="KGI109" s="34"/>
      <c r="KGJ109" s="34"/>
      <c r="KGK109" s="34"/>
      <c r="KGN109" s="34"/>
      <c r="KGO109" s="34"/>
      <c r="KGP109" s="34"/>
      <c r="KGQ109" s="34"/>
      <c r="KGR109" s="34"/>
      <c r="KGS109" s="34"/>
      <c r="KGT109" s="34"/>
      <c r="KGU109" s="34"/>
      <c r="KGV109" s="34"/>
      <c r="KGW109" s="34"/>
      <c r="KGX109" s="34"/>
      <c r="KGY109" s="34"/>
      <c r="KGZ109" s="34"/>
      <c r="KHA109" s="34"/>
      <c r="KHD109" s="34"/>
      <c r="KHE109" s="34"/>
      <c r="KHF109" s="34"/>
      <c r="KHG109" s="34"/>
      <c r="KHH109" s="34"/>
      <c r="KHI109" s="34"/>
      <c r="KHJ109" s="34"/>
      <c r="KHK109" s="34"/>
      <c r="KHL109" s="34"/>
      <c r="KHM109" s="34"/>
      <c r="KHN109" s="34"/>
      <c r="KHO109" s="34"/>
      <c r="KHP109" s="34"/>
      <c r="KHQ109" s="34"/>
      <c r="KHT109" s="34"/>
      <c r="KHU109" s="34"/>
      <c r="KHV109" s="34"/>
      <c r="KHW109" s="34"/>
      <c r="KHX109" s="34"/>
      <c r="KHY109" s="34"/>
      <c r="KHZ109" s="34"/>
      <c r="KIA109" s="34"/>
      <c r="KIB109" s="34"/>
      <c r="KIC109" s="34"/>
      <c r="KID109" s="34"/>
      <c r="KIE109" s="34"/>
      <c r="KIF109" s="34"/>
      <c r="KIG109" s="34"/>
      <c r="KIJ109" s="34"/>
      <c r="KIK109" s="34"/>
      <c r="KIL109" s="34"/>
      <c r="KIM109" s="34"/>
      <c r="KIN109" s="34"/>
      <c r="KIO109" s="34"/>
      <c r="KIP109" s="34"/>
      <c r="KIQ109" s="34"/>
      <c r="KIR109" s="34"/>
      <c r="KIS109" s="34"/>
      <c r="KIT109" s="34"/>
      <c r="KIU109" s="34"/>
      <c r="KIV109" s="34"/>
      <c r="KIW109" s="34"/>
      <c r="KIZ109" s="34"/>
      <c r="KJA109" s="34"/>
      <c r="KJB109" s="34"/>
      <c r="KJC109" s="34"/>
      <c r="KJD109" s="34"/>
      <c r="KJE109" s="34"/>
      <c r="KJF109" s="34"/>
      <c r="KJG109" s="34"/>
      <c r="KJH109" s="34"/>
      <c r="KJI109" s="34"/>
      <c r="KJJ109" s="34"/>
      <c r="KJK109" s="34"/>
      <c r="KJL109" s="34"/>
      <c r="KJM109" s="34"/>
      <c r="KJP109" s="34"/>
      <c r="KJQ109" s="34"/>
      <c r="KJR109" s="34"/>
      <c r="KJS109" s="34"/>
      <c r="KJT109" s="34"/>
      <c r="KJU109" s="34"/>
      <c r="KJV109" s="34"/>
      <c r="KJW109" s="34"/>
      <c r="KJX109" s="34"/>
      <c r="KJY109" s="34"/>
      <c r="KJZ109" s="34"/>
      <c r="KKA109" s="34"/>
      <c r="KKB109" s="34"/>
      <c r="KKC109" s="34"/>
      <c r="KKF109" s="34"/>
      <c r="KKG109" s="34"/>
      <c r="KKH109" s="34"/>
      <c r="KKI109" s="34"/>
      <c r="KKJ109" s="34"/>
      <c r="KKK109" s="34"/>
      <c r="KKL109" s="34"/>
      <c r="KKM109" s="34"/>
      <c r="KKN109" s="34"/>
      <c r="KKO109" s="34"/>
      <c r="KKP109" s="34"/>
      <c r="KKQ109" s="34"/>
      <c r="KKR109" s="34"/>
      <c r="KKS109" s="34"/>
      <c r="KKV109" s="34"/>
      <c r="KKW109" s="34"/>
      <c r="KKX109" s="34"/>
      <c r="KKY109" s="34"/>
      <c r="KKZ109" s="34"/>
      <c r="KLA109" s="34"/>
      <c r="KLB109" s="34"/>
      <c r="KLC109" s="34"/>
      <c r="KLD109" s="34"/>
      <c r="KLE109" s="34"/>
      <c r="KLF109" s="34"/>
      <c r="KLG109" s="34"/>
      <c r="KLH109" s="34"/>
      <c r="KLI109" s="34"/>
      <c r="KLL109" s="34"/>
      <c r="KLM109" s="34"/>
      <c r="KLN109" s="34"/>
      <c r="KLO109" s="34"/>
      <c r="KLP109" s="34"/>
      <c r="KLQ109" s="34"/>
      <c r="KLR109" s="34"/>
      <c r="KLS109" s="34"/>
      <c r="KLT109" s="34"/>
      <c r="KLU109" s="34"/>
      <c r="KLV109" s="34"/>
      <c r="KLW109" s="34"/>
      <c r="KLX109" s="34"/>
      <c r="KLY109" s="34"/>
      <c r="KMB109" s="34"/>
      <c r="KMC109" s="34"/>
      <c r="KMD109" s="34"/>
      <c r="KME109" s="34"/>
      <c r="KMF109" s="34"/>
      <c r="KMG109" s="34"/>
      <c r="KMH109" s="34"/>
      <c r="KMI109" s="34"/>
      <c r="KMJ109" s="34"/>
      <c r="KMK109" s="34"/>
      <c r="KML109" s="34"/>
      <c r="KMM109" s="34"/>
      <c r="KMN109" s="34"/>
      <c r="KMO109" s="34"/>
      <c r="KMR109" s="34"/>
      <c r="KMS109" s="34"/>
      <c r="KMT109" s="34"/>
      <c r="KMU109" s="34"/>
      <c r="KMV109" s="34"/>
      <c r="KMW109" s="34"/>
      <c r="KMX109" s="34"/>
      <c r="KMY109" s="34"/>
      <c r="KMZ109" s="34"/>
      <c r="KNA109" s="34"/>
      <c r="KNB109" s="34"/>
      <c r="KNC109" s="34"/>
      <c r="KND109" s="34"/>
      <c r="KNE109" s="34"/>
      <c r="KNH109" s="34"/>
      <c r="KNI109" s="34"/>
      <c r="KNJ109" s="34"/>
      <c r="KNK109" s="34"/>
      <c r="KNL109" s="34"/>
      <c r="KNM109" s="34"/>
      <c r="KNN109" s="34"/>
      <c r="KNO109" s="34"/>
      <c r="KNP109" s="34"/>
      <c r="KNQ109" s="34"/>
      <c r="KNR109" s="34"/>
      <c r="KNS109" s="34"/>
      <c r="KNT109" s="34"/>
      <c r="KNU109" s="34"/>
      <c r="KNX109" s="34"/>
      <c r="KNY109" s="34"/>
      <c r="KNZ109" s="34"/>
      <c r="KOA109" s="34"/>
      <c r="KOB109" s="34"/>
      <c r="KOC109" s="34"/>
      <c r="KOD109" s="34"/>
      <c r="KOE109" s="34"/>
      <c r="KOF109" s="34"/>
      <c r="KOG109" s="34"/>
      <c r="KOH109" s="34"/>
      <c r="KOI109" s="34"/>
      <c r="KOJ109" s="34"/>
      <c r="KOK109" s="34"/>
      <c r="KON109" s="34"/>
      <c r="KOO109" s="34"/>
      <c r="KOP109" s="34"/>
      <c r="KOQ109" s="34"/>
      <c r="KOR109" s="34"/>
      <c r="KOS109" s="34"/>
      <c r="KOT109" s="34"/>
      <c r="KOU109" s="34"/>
      <c r="KOV109" s="34"/>
      <c r="KOW109" s="34"/>
      <c r="KOX109" s="34"/>
      <c r="KOY109" s="34"/>
      <c r="KOZ109" s="34"/>
      <c r="KPA109" s="34"/>
      <c r="KPD109" s="34"/>
      <c r="KPE109" s="34"/>
      <c r="KPF109" s="34"/>
      <c r="KPG109" s="34"/>
      <c r="KPH109" s="34"/>
      <c r="KPI109" s="34"/>
      <c r="KPJ109" s="34"/>
      <c r="KPK109" s="34"/>
      <c r="KPL109" s="34"/>
      <c r="KPM109" s="34"/>
      <c r="KPN109" s="34"/>
      <c r="KPO109" s="34"/>
      <c r="KPP109" s="34"/>
      <c r="KPQ109" s="34"/>
      <c r="KPT109" s="34"/>
      <c r="KPU109" s="34"/>
      <c r="KPV109" s="34"/>
      <c r="KPW109" s="34"/>
      <c r="KPX109" s="34"/>
      <c r="KPY109" s="34"/>
      <c r="KPZ109" s="34"/>
      <c r="KQA109" s="34"/>
      <c r="KQB109" s="34"/>
      <c r="KQC109" s="34"/>
      <c r="KQD109" s="34"/>
      <c r="KQE109" s="34"/>
      <c r="KQF109" s="34"/>
      <c r="KQG109" s="34"/>
      <c r="KQJ109" s="34"/>
      <c r="KQK109" s="34"/>
      <c r="KQL109" s="34"/>
      <c r="KQM109" s="34"/>
      <c r="KQN109" s="34"/>
      <c r="KQO109" s="34"/>
      <c r="KQP109" s="34"/>
      <c r="KQQ109" s="34"/>
      <c r="KQR109" s="34"/>
      <c r="KQS109" s="34"/>
      <c r="KQT109" s="34"/>
      <c r="KQU109" s="34"/>
      <c r="KQV109" s="34"/>
      <c r="KQW109" s="34"/>
      <c r="KQZ109" s="34"/>
      <c r="KRA109" s="34"/>
      <c r="KRB109" s="34"/>
      <c r="KRC109" s="34"/>
      <c r="KRD109" s="34"/>
      <c r="KRE109" s="34"/>
      <c r="KRF109" s="34"/>
      <c r="KRG109" s="34"/>
      <c r="KRH109" s="34"/>
      <c r="KRI109" s="34"/>
      <c r="KRJ109" s="34"/>
      <c r="KRK109" s="34"/>
      <c r="KRL109" s="34"/>
      <c r="KRM109" s="34"/>
      <c r="KRP109" s="34"/>
      <c r="KRQ109" s="34"/>
      <c r="KRR109" s="34"/>
      <c r="KRS109" s="34"/>
      <c r="KRT109" s="34"/>
      <c r="KRU109" s="34"/>
      <c r="KRV109" s="34"/>
      <c r="KRW109" s="34"/>
      <c r="KRX109" s="34"/>
      <c r="KRY109" s="34"/>
      <c r="KRZ109" s="34"/>
      <c r="KSA109" s="34"/>
      <c r="KSB109" s="34"/>
      <c r="KSC109" s="34"/>
      <c r="KSF109" s="34"/>
      <c r="KSG109" s="34"/>
      <c r="KSH109" s="34"/>
      <c r="KSI109" s="34"/>
      <c r="KSJ109" s="34"/>
      <c r="KSK109" s="34"/>
      <c r="KSL109" s="34"/>
      <c r="KSM109" s="34"/>
      <c r="KSN109" s="34"/>
      <c r="KSO109" s="34"/>
      <c r="KSP109" s="34"/>
      <c r="KSQ109" s="34"/>
      <c r="KSR109" s="34"/>
      <c r="KSS109" s="34"/>
      <c r="KSV109" s="34"/>
      <c r="KSW109" s="34"/>
      <c r="KSX109" s="34"/>
      <c r="KSY109" s="34"/>
      <c r="KSZ109" s="34"/>
      <c r="KTA109" s="34"/>
      <c r="KTB109" s="34"/>
      <c r="KTC109" s="34"/>
      <c r="KTD109" s="34"/>
      <c r="KTE109" s="34"/>
      <c r="KTF109" s="34"/>
      <c r="KTG109" s="34"/>
      <c r="KTH109" s="34"/>
      <c r="KTI109" s="34"/>
      <c r="KTL109" s="34"/>
      <c r="KTM109" s="34"/>
      <c r="KTN109" s="34"/>
      <c r="KTO109" s="34"/>
      <c r="KTP109" s="34"/>
      <c r="KTQ109" s="34"/>
      <c r="KTR109" s="34"/>
      <c r="KTS109" s="34"/>
      <c r="KTT109" s="34"/>
      <c r="KTU109" s="34"/>
      <c r="KTV109" s="34"/>
      <c r="KTW109" s="34"/>
      <c r="KTX109" s="34"/>
      <c r="KTY109" s="34"/>
      <c r="KUB109" s="34"/>
      <c r="KUC109" s="34"/>
      <c r="KUD109" s="34"/>
      <c r="KUE109" s="34"/>
      <c r="KUF109" s="34"/>
      <c r="KUG109" s="34"/>
      <c r="KUH109" s="34"/>
      <c r="KUI109" s="34"/>
      <c r="KUJ109" s="34"/>
      <c r="KUK109" s="34"/>
      <c r="KUL109" s="34"/>
      <c r="KUM109" s="34"/>
      <c r="KUN109" s="34"/>
      <c r="KUO109" s="34"/>
      <c r="KUR109" s="34"/>
      <c r="KUS109" s="34"/>
      <c r="KUT109" s="34"/>
      <c r="KUU109" s="34"/>
      <c r="KUV109" s="34"/>
      <c r="KUW109" s="34"/>
      <c r="KUX109" s="34"/>
      <c r="KUY109" s="34"/>
      <c r="KUZ109" s="34"/>
      <c r="KVA109" s="34"/>
      <c r="KVB109" s="34"/>
      <c r="KVC109" s="34"/>
      <c r="KVD109" s="34"/>
      <c r="KVE109" s="34"/>
      <c r="KVH109" s="34"/>
      <c r="KVI109" s="34"/>
      <c r="KVJ109" s="34"/>
      <c r="KVK109" s="34"/>
      <c r="KVL109" s="34"/>
      <c r="KVM109" s="34"/>
      <c r="KVN109" s="34"/>
      <c r="KVO109" s="34"/>
      <c r="KVP109" s="34"/>
      <c r="KVQ109" s="34"/>
      <c r="KVR109" s="34"/>
      <c r="KVS109" s="34"/>
      <c r="KVT109" s="34"/>
      <c r="KVU109" s="34"/>
      <c r="KVX109" s="34"/>
      <c r="KVY109" s="34"/>
      <c r="KVZ109" s="34"/>
      <c r="KWA109" s="34"/>
      <c r="KWB109" s="34"/>
      <c r="KWC109" s="34"/>
      <c r="KWD109" s="34"/>
      <c r="KWE109" s="34"/>
      <c r="KWF109" s="34"/>
      <c r="KWG109" s="34"/>
      <c r="KWH109" s="34"/>
      <c r="KWI109" s="34"/>
      <c r="KWJ109" s="34"/>
      <c r="KWK109" s="34"/>
      <c r="KWN109" s="34"/>
      <c r="KWO109" s="34"/>
      <c r="KWP109" s="34"/>
      <c r="KWQ109" s="34"/>
      <c r="KWR109" s="34"/>
      <c r="KWS109" s="34"/>
      <c r="KWT109" s="34"/>
      <c r="KWU109" s="34"/>
      <c r="KWV109" s="34"/>
      <c r="KWW109" s="34"/>
      <c r="KWX109" s="34"/>
      <c r="KWY109" s="34"/>
      <c r="KWZ109" s="34"/>
      <c r="KXA109" s="34"/>
      <c r="KXD109" s="34"/>
      <c r="KXE109" s="34"/>
      <c r="KXF109" s="34"/>
      <c r="KXG109" s="34"/>
      <c r="KXH109" s="34"/>
      <c r="KXI109" s="34"/>
      <c r="KXJ109" s="34"/>
      <c r="KXK109" s="34"/>
      <c r="KXL109" s="34"/>
      <c r="KXM109" s="34"/>
      <c r="KXN109" s="34"/>
      <c r="KXO109" s="34"/>
      <c r="KXP109" s="34"/>
      <c r="KXQ109" s="34"/>
      <c r="KXT109" s="34"/>
      <c r="KXU109" s="34"/>
      <c r="KXV109" s="34"/>
      <c r="KXW109" s="34"/>
      <c r="KXX109" s="34"/>
      <c r="KXY109" s="34"/>
      <c r="KXZ109" s="34"/>
      <c r="KYA109" s="34"/>
      <c r="KYB109" s="34"/>
      <c r="KYC109" s="34"/>
      <c r="KYD109" s="34"/>
      <c r="KYE109" s="34"/>
      <c r="KYF109" s="34"/>
      <c r="KYG109" s="34"/>
      <c r="KYJ109" s="34"/>
      <c r="KYK109" s="34"/>
      <c r="KYL109" s="34"/>
      <c r="KYM109" s="34"/>
      <c r="KYN109" s="34"/>
      <c r="KYO109" s="34"/>
      <c r="KYP109" s="34"/>
      <c r="KYQ109" s="34"/>
      <c r="KYR109" s="34"/>
      <c r="KYS109" s="34"/>
      <c r="KYT109" s="34"/>
      <c r="KYU109" s="34"/>
      <c r="KYV109" s="34"/>
      <c r="KYW109" s="34"/>
      <c r="KYZ109" s="34"/>
      <c r="KZA109" s="34"/>
      <c r="KZB109" s="34"/>
      <c r="KZC109" s="34"/>
      <c r="KZD109" s="34"/>
      <c r="KZE109" s="34"/>
      <c r="KZF109" s="34"/>
      <c r="KZG109" s="34"/>
      <c r="KZH109" s="34"/>
      <c r="KZI109" s="34"/>
      <c r="KZJ109" s="34"/>
      <c r="KZK109" s="34"/>
      <c r="KZL109" s="34"/>
      <c r="KZM109" s="34"/>
      <c r="KZP109" s="34"/>
      <c r="KZQ109" s="34"/>
      <c r="KZR109" s="34"/>
      <c r="KZS109" s="34"/>
      <c r="KZT109" s="34"/>
      <c r="KZU109" s="34"/>
      <c r="KZV109" s="34"/>
      <c r="KZW109" s="34"/>
      <c r="KZX109" s="34"/>
      <c r="KZY109" s="34"/>
      <c r="KZZ109" s="34"/>
      <c r="LAA109" s="34"/>
      <c r="LAB109" s="34"/>
      <c r="LAC109" s="34"/>
      <c r="LAF109" s="34"/>
      <c r="LAG109" s="34"/>
      <c r="LAH109" s="34"/>
      <c r="LAI109" s="34"/>
      <c r="LAJ109" s="34"/>
      <c r="LAK109" s="34"/>
      <c r="LAL109" s="34"/>
      <c r="LAM109" s="34"/>
      <c r="LAN109" s="34"/>
      <c r="LAO109" s="34"/>
      <c r="LAP109" s="34"/>
      <c r="LAQ109" s="34"/>
      <c r="LAR109" s="34"/>
      <c r="LAS109" s="34"/>
      <c r="LAV109" s="34"/>
      <c r="LAW109" s="34"/>
      <c r="LAX109" s="34"/>
      <c r="LAY109" s="34"/>
      <c r="LAZ109" s="34"/>
      <c r="LBA109" s="34"/>
      <c r="LBB109" s="34"/>
      <c r="LBC109" s="34"/>
      <c r="LBD109" s="34"/>
      <c r="LBE109" s="34"/>
      <c r="LBF109" s="34"/>
      <c r="LBG109" s="34"/>
      <c r="LBH109" s="34"/>
      <c r="LBI109" s="34"/>
      <c r="LBL109" s="34"/>
      <c r="LBM109" s="34"/>
      <c r="LBN109" s="34"/>
      <c r="LBO109" s="34"/>
      <c r="LBP109" s="34"/>
      <c r="LBQ109" s="34"/>
      <c r="LBR109" s="34"/>
      <c r="LBS109" s="34"/>
      <c r="LBT109" s="34"/>
      <c r="LBU109" s="34"/>
      <c r="LBV109" s="34"/>
      <c r="LBW109" s="34"/>
      <c r="LBX109" s="34"/>
      <c r="LBY109" s="34"/>
      <c r="LCB109" s="34"/>
      <c r="LCC109" s="34"/>
      <c r="LCD109" s="34"/>
      <c r="LCE109" s="34"/>
      <c r="LCF109" s="34"/>
      <c r="LCG109" s="34"/>
      <c r="LCH109" s="34"/>
      <c r="LCI109" s="34"/>
      <c r="LCJ109" s="34"/>
      <c r="LCK109" s="34"/>
      <c r="LCL109" s="34"/>
      <c r="LCM109" s="34"/>
      <c r="LCN109" s="34"/>
      <c r="LCO109" s="34"/>
      <c r="LCR109" s="34"/>
      <c r="LCS109" s="34"/>
      <c r="LCT109" s="34"/>
      <c r="LCU109" s="34"/>
      <c r="LCV109" s="34"/>
      <c r="LCW109" s="34"/>
      <c r="LCX109" s="34"/>
      <c r="LCY109" s="34"/>
      <c r="LCZ109" s="34"/>
      <c r="LDA109" s="34"/>
      <c r="LDB109" s="34"/>
      <c r="LDC109" s="34"/>
      <c r="LDD109" s="34"/>
      <c r="LDE109" s="34"/>
      <c r="LDH109" s="34"/>
      <c r="LDI109" s="34"/>
      <c r="LDJ109" s="34"/>
      <c r="LDK109" s="34"/>
      <c r="LDL109" s="34"/>
      <c r="LDM109" s="34"/>
      <c r="LDN109" s="34"/>
      <c r="LDO109" s="34"/>
      <c r="LDP109" s="34"/>
      <c r="LDQ109" s="34"/>
      <c r="LDR109" s="34"/>
      <c r="LDS109" s="34"/>
      <c r="LDT109" s="34"/>
      <c r="LDU109" s="34"/>
      <c r="LDX109" s="34"/>
      <c r="LDY109" s="34"/>
      <c r="LDZ109" s="34"/>
      <c r="LEA109" s="34"/>
      <c r="LEB109" s="34"/>
      <c r="LEC109" s="34"/>
      <c r="LED109" s="34"/>
      <c r="LEE109" s="34"/>
      <c r="LEF109" s="34"/>
      <c r="LEG109" s="34"/>
      <c r="LEH109" s="34"/>
      <c r="LEI109" s="34"/>
      <c r="LEJ109" s="34"/>
      <c r="LEK109" s="34"/>
      <c r="LEN109" s="34"/>
      <c r="LEO109" s="34"/>
      <c r="LEP109" s="34"/>
      <c r="LEQ109" s="34"/>
      <c r="LER109" s="34"/>
      <c r="LES109" s="34"/>
      <c r="LET109" s="34"/>
      <c r="LEU109" s="34"/>
      <c r="LEV109" s="34"/>
      <c r="LEW109" s="34"/>
      <c r="LEX109" s="34"/>
      <c r="LEY109" s="34"/>
      <c r="LEZ109" s="34"/>
      <c r="LFA109" s="34"/>
      <c r="LFD109" s="34"/>
      <c r="LFE109" s="34"/>
      <c r="LFF109" s="34"/>
      <c r="LFG109" s="34"/>
      <c r="LFH109" s="34"/>
      <c r="LFI109" s="34"/>
      <c r="LFJ109" s="34"/>
      <c r="LFK109" s="34"/>
      <c r="LFL109" s="34"/>
      <c r="LFM109" s="34"/>
      <c r="LFN109" s="34"/>
      <c r="LFO109" s="34"/>
      <c r="LFP109" s="34"/>
      <c r="LFQ109" s="34"/>
      <c r="LFT109" s="34"/>
      <c r="LFU109" s="34"/>
      <c r="LFV109" s="34"/>
      <c r="LFW109" s="34"/>
      <c r="LFX109" s="34"/>
      <c r="LFY109" s="34"/>
      <c r="LFZ109" s="34"/>
      <c r="LGA109" s="34"/>
      <c r="LGB109" s="34"/>
      <c r="LGC109" s="34"/>
      <c r="LGD109" s="34"/>
      <c r="LGE109" s="34"/>
      <c r="LGF109" s="34"/>
      <c r="LGG109" s="34"/>
      <c r="LGJ109" s="34"/>
      <c r="LGK109" s="34"/>
      <c r="LGL109" s="34"/>
      <c r="LGM109" s="34"/>
      <c r="LGN109" s="34"/>
      <c r="LGO109" s="34"/>
      <c r="LGP109" s="34"/>
      <c r="LGQ109" s="34"/>
      <c r="LGR109" s="34"/>
      <c r="LGS109" s="34"/>
      <c r="LGT109" s="34"/>
      <c r="LGU109" s="34"/>
      <c r="LGV109" s="34"/>
      <c r="LGW109" s="34"/>
      <c r="LGZ109" s="34"/>
      <c r="LHA109" s="34"/>
      <c r="LHB109" s="34"/>
      <c r="LHC109" s="34"/>
      <c r="LHD109" s="34"/>
      <c r="LHE109" s="34"/>
      <c r="LHF109" s="34"/>
      <c r="LHG109" s="34"/>
      <c r="LHH109" s="34"/>
      <c r="LHI109" s="34"/>
      <c r="LHJ109" s="34"/>
      <c r="LHK109" s="34"/>
      <c r="LHL109" s="34"/>
      <c r="LHM109" s="34"/>
      <c r="LHP109" s="34"/>
      <c r="LHQ109" s="34"/>
      <c r="LHR109" s="34"/>
      <c r="LHS109" s="34"/>
      <c r="LHT109" s="34"/>
      <c r="LHU109" s="34"/>
      <c r="LHV109" s="34"/>
      <c r="LHW109" s="34"/>
      <c r="LHX109" s="34"/>
      <c r="LHY109" s="34"/>
      <c r="LHZ109" s="34"/>
      <c r="LIA109" s="34"/>
      <c r="LIB109" s="34"/>
      <c r="LIC109" s="34"/>
      <c r="LIF109" s="34"/>
      <c r="LIG109" s="34"/>
      <c r="LIH109" s="34"/>
      <c r="LII109" s="34"/>
      <c r="LIJ109" s="34"/>
      <c r="LIK109" s="34"/>
      <c r="LIL109" s="34"/>
      <c r="LIM109" s="34"/>
      <c r="LIN109" s="34"/>
      <c r="LIO109" s="34"/>
      <c r="LIP109" s="34"/>
      <c r="LIQ109" s="34"/>
      <c r="LIR109" s="34"/>
      <c r="LIS109" s="34"/>
      <c r="LIV109" s="34"/>
      <c r="LIW109" s="34"/>
      <c r="LIX109" s="34"/>
      <c r="LIY109" s="34"/>
      <c r="LIZ109" s="34"/>
      <c r="LJA109" s="34"/>
      <c r="LJB109" s="34"/>
      <c r="LJC109" s="34"/>
      <c r="LJD109" s="34"/>
      <c r="LJE109" s="34"/>
      <c r="LJF109" s="34"/>
      <c r="LJG109" s="34"/>
      <c r="LJH109" s="34"/>
      <c r="LJI109" s="34"/>
      <c r="LJL109" s="34"/>
      <c r="LJM109" s="34"/>
      <c r="LJN109" s="34"/>
      <c r="LJO109" s="34"/>
      <c r="LJP109" s="34"/>
      <c r="LJQ109" s="34"/>
      <c r="LJR109" s="34"/>
      <c r="LJS109" s="34"/>
      <c r="LJT109" s="34"/>
      <c r="LJU109" s="34"/>
      <c r="LJV109" s="34"/>
      <c r="LJW109" s="34"/>
      <c r="LJX109" s="34"/>
      <c r="LJY109" s="34"/>
      <c r="LKB109" s="34"/>
      <c r="LKC109" s="34"/>
      <c r="LKD109" s="34"/>
      <c r="LKE109" s="34"/>
      <c r="LKF109" s="34"/>
      <c r="LKG109" s="34"/>
      <c r="LKH109" s="34"/>
      <c r="LKI109" s="34"/>
      <c r="LKJ109" s="34"/>
      <c r="LKK109" s="34"/>
      <c r="LKL109" s="34"/>
      <c r="LKM109" s="34"/>
      <c r="LKN109" s="34"/>
      <c r="LKO109" s="34"/>
      <c r="LKR109" s="34"/>
      <c r="LKS109" s="34"/>
      <c r="LKT109" s="34"/>
      <c r="LKU109" s="34"/>
      <c r="LKV109" s="34"/>
      <c r="LKW109" s="34"/>
      <c r="LKX109" s="34"/>
      <c r="LKY109" s="34"/>
      <c r="LKZ109" s="34"/>
      <c r="LLA109" s="34"/>
      <c r="LLB109" s="34"/>
      <c r="LLC109" s="34"/>
      <c r="LLD109" s="34"/>
      <c r="LLE109" s="34"/>
      <c r="LLH109" s="34"/>
      <c r="LLI109" s="34"/>
      <c r="LLJ109" s="34"/>
      <c r="LLK109" s="34"/>
      <c r="LLL109" s="34"/>
      <c r="LLM109" s="34"/>
      <c r="LLN109" s="34"/>
      <c r="LLO109" s="34"/>
      <c r="LLP109" s="34"/>
      <c r="LLQ109" s="34"/>
      <c r="LLR109" s="34"/>
      <c r="LLS109" s="34"/>
      <c r="LLT109" s="34"/>
      <c r="LLU109" s="34"/>
      <c r="LLX109" s="34"/>
      <c r="LLY109" s="34"/>
      <c r="LLZ109" s="34"/>
      <c r="LMA109" s="34"/>
      <c r="LMB109" s="34"/>
      <c r="LMC109" s="34"/>
      <c r="LMD109" s="34"/>
      <c r="LME109" s="34"/>
      <c r="LMF109" s="34"/>
      <c r="LMG109" s="34"/>
      <c r="LMH109" s="34"/>
      <c r="LMI109" s="34"/>
      <c r="LMJ109" s="34"/>
      <c r="LMK109" s="34"/>
      <c r="LMN109" s="34"/>
      <c r="LMO109" s="34"/>
      <c r="LMP109" s="34"/>
      <c r="LMQ109" s="34"/>
      <c r="LMR109" s="34"/>
      <c r="LMS109" s="34"/>
      <c r="LMT109" s="34"/>
      <c r="LMU109" s="34"/>
      <c r="LMV109" s="34"/>
      <c r="LMW109" s="34"/>
      <c r="LMX109" s="34"/>
      <c r="LMY109" s="34"/>
      <c r="LMZ109" s="34"/>
      <c r="LNA109" s="34"/>
      <c r="LND109" s="34"/>
      <c r="LNE109" s="34"/>
      <c r="LNF109" s="34"/>
      <c r="LNG109" s="34"/>
      <c r="LNH109" s="34"/>
      <c r="LNI109" s="34"/>
      <c r="LNJ109" s="34"/>
      <c r="LNK109" s="34"/>
      <c r="LNL109" s="34"/>
      <c r="LNM109" s="34"/>
      <c r="LNN109" s="34"/>
      <c r="LNO109" s="34"/>
      <c r="LNP109" s="34"/>
      <c r="LNQ109" s="34"/>
      <c r="LNT109" s="34"/>
      <c r="LNU109" s="34"/>
      <c r="LNV109" s="34"/>
      <c r="LNW109" s="34"/>
      <c r="LNX109" s="34"/>
      <c r="LNY109" s="34"/>
      <c r="LNZ109" s="34"/>
      <c r="LOA109" s="34"/>
      <c r="LOB109" s="34"/>
      <c r="LOC109" s="34"/>
      <c r="LOD109" s="34"/>
      <c r="LOE109" s="34"/>
      <c r="LOF109" s="34"/>
      <c r="LOG109" s="34"/>
      <c r="LOJ109" s="34"/>
      <c r="LOK109" s="34"/>
      <c r="LOL109" s="34"/>
      <c r="LOM109" s="34"/>
      <c r="LON109" s="34"/>
      <c r="LOO109" s="34"/>
      <c r="LOP109" s="34"/>
      <c r="LOQ109" s="34"/>
      <c r="LOR109" s="34"/>
      <c r="LOS109" s="34"/>
      <c r="LOT109" s="34"/>
      <c r="LOU109" s="34"/>
      <c r="LOV109" s="34"/>
      <c r="LOW109" s="34"/>
      <c r="LOZ109" s="34"/>
      <c r="LPA109" s="34"/>
      <c r="LPB109" s="34"/>
      <c r="LPC109" s="34"/>
      <c r="LPD109" s="34"/>
      <c r="LPE109" s="34"/>
      <c r="LPF109" s="34"/>
      <c r="LPG109" s="34"/>
      <c r="LPH109" s="34"/>
      <c r="LPI109" s="34"/>
      <c r="LPJ109" s="34"/>
      <c r="LPK109" s="34"/>
      <c r="LPL109" s="34"/>
      <c r="LPM109" s="34"/>
      <c r="LPP109" s="34"/>
      <c r="LPQ109" s="34"/>
      <c r="LPR109" s="34"/>
      <c r="LPS109" s="34"/>
      <c r="LPT109" s="34"/>
      <c r="LPU109" s="34"/>
      <c r="LPV109" s="34"/>
      <c r="LPW109" s="34"/>
      <c r="LPX109" s="34"/>
      <c r="LPY109" s="34"/>
      <c r="LPZ109" s="34"/>
      <c r="LQA109" s="34"/>
      <c r="LQB109" s="34"/>
      <c r="LQC109" s="34"/>
      <c r="LQF109" s="34"/>
      <c r="LQG109" s="34"/>
      <c r="LQH109" s="34"/>
      <c r="LQI109" s="34"/>
      <c r="LQJ109" s="34"/>
      <c r="LQK109" s="34"/>
      <c r="LQL109" s="34"/>
      <c r="LQM109" s="34"/>
      <c r="LQN109" s="34"/>
      <c r="LQO109" s="34"/>
      <c r="LQP109" s="34"/>
      <c r="LQQ109" s="34"/>
      <c r="LQR109" s="34"/>
      <c r="LQS109" s="34"/>
      <c r="LQV109" s="34"/>
      <c r="LQW109" s="34"/>
      <c r="LQX109" s="34"/>
      <c r="LQY109" s="34"/>
      <c r="LQZ109" s="34"/>
      <c r="LRA109" s="34"/>
      <c r="LRB109" s="34"/>
      <c r="LRC109" s="34"/>
      <c r="LRD109" s="34"/>
      <c r="LRE109" s="34"/>
      <c r="LRF109" s="34"/>
      <c r="LRG109" s="34"/>
      <c r="LRH109" s="34"/>
      <c r="LRI109" s="34"/>
      <c r="LRL109" s="34"/>
      <c r="LRM109" s="34"/>
      <c r="LRN109" s="34"/>
      <c r="LRO109" s="34"/>
      <c r="LRP109" s="34"/>
      <c r="LRQ109" s="34"/>
      <c r="LRR109" s="34"/>
      <c r="LRS109" s="34"/>
      <c r="LRT109" s="34"/>
      <c r="LRU109" s="34"/>
      <c r="LRV109" s="34"/>
      <c r="LRW109" s="34"/>
      <c r="LRX109" s="34"/>
      <c r="LRY109" s="34"/>
      <c r="LSB109" s="34"/>
      <c r="LSC109" s="34"/>
      <c r="LSD109" s="34"/>
      <c r="LSE109" s="34"/>
      <c r="LSF109" s="34"/>
      <c r="LSG109" s="34"/>
      <c r="LSH109" s="34"/>
      <c r="LSI109" s="34"/>
      <c r="LSJ109" s="34"/>
      <c r="LSK109" s="34"/>
      <c r="LSL109" s="34"/>
      <c r="LSM109" s="34"/>
      <c r="LSN109" s="34"/>
      <c r="LSO109" s="34"/>
      <c r="LSR109" s="34"/>
      <c r="LSS109" s="34"/>
      <c r="LST109" s="34"/>
      <c r="LSU109" s="34"/>
      <c r="LSV109" s="34"/>
      <c r="LSW109" s="34"/>
      <c r="LSX109" s="34"/>
      <c r="LSY109" s="34"/>
      <c r="LSZ109" s="34"/>
      <c r="LTA109" s="34"/>
      <c r="LTB109" s="34"/>
      <c r="LTC109" s="34"/>
      <c r="LTD109" s="34"/>
      <c r="LTE109" s="34"/>
      <c r="LTH109" s="34"/>
      <c r="LTI109" s="34"/>
      <c r="LTJ109" s="34"/>
      <c r="LTK109" s="34"/>
      <c r="LTL109" s="34"/>
      <c r="LTM109" s="34"/>
      <c r="LTN109" s="34"/>
      <c r="LTO109" s="34"/>
      <c r="LTP109" s="34"/>
      <c r="LTQ109" s="34"/>
      <c r="LTR109" s="34"/>
      <c r="LTS109" s="34"/>
      <c r="LTT109" s="34"/>
      <c r="LTU109" s="34"/>
      <c r="LTX109" s="34"/>
      <c r="LTY109" s="34"/>
      <c r="LTZ109" s="34"/>
      <c r="LUA109" s="34"/>
      <c r="LUB109" s="34"/>
      <c r="LUC109" s="34"/>
      <c r="LUD109" s="34"/>
      <c r="LUE109" s="34"/>
      <c r="LUF109" s="34"/>
      <c r="LUG109" s="34"/>
      <c r="LUH109" s="34"/>
      <c r="LUI109" s="34"/>
      <c r="LUJ109" s="34"/>
      <c r="LUK109" s="34"/>
      <c r="LUN109" s="34"/>
      <c r="LUO109" s="34"/>
      <c r="LUP109" s="34"/>
      <c r="LUQ109" s="34"/>
      <c r="LUR109" s="34"/>
      <c r="LUS109" s="34"/>
      <c r="LUT109" s="34"/>
      <c r="LUU109" s="34"/>
      <c r="LUV109" s="34"/>
      <c r="LUW109" s="34"/>
      <c r="LUX109" s="34"/>
      <c r="LUY109" s="34"/>
      <c r="LUZ109" s="34"/>
      <c r="LVA109" s="34"/>
      <c r="LVD109" s="34"/>
      <c r="LVE109" s="34"/>
      <c r="LVF109" s="34"/>
      <c r="LVG109" s="34"/>
      <c r="LVH109" s="34"/>
      <c r="LVI109" s="34"/>
      <c r="LVJ109" s="34"/>
      <c r="LVK109" s="34"/>
      <c r="LVL109" s="34"/>
      <c r="LVM109" s="34"/>
      <c r="LVN109" s="34"/>
      <c r="LVO109" s="34"/>
      <c r="LVP109" s="34"/>
      <c r="LVQ109" s="34"/>
      <c r="LVT109" s="34"/>
      <c r="LVU109" s="34"/>
      <c r="LVV109" s="34"/>
      <c r="LVW109" s="34"/>
      <c r="LVX109" s="34"/>
      <c r="LVY109" s="34"/>
      <c r="LVZ109" s="34"/>
      <c r="LWA109" s="34"/>
      <c r="LWB109" s="34"/>
      <c r="LWC109" s="34"/>
      <c r="LWD109" s="34"/>
      <c r="LWE109" s="34"/>
      <c r="LWF109" s="34"/>
      <c r="LWG109" s="34"/>
      <c r="LWJ109" s="34"/>
      <c r="LWK109" s="34"/>
      <c r="LWL109" s="34"/>
      <c r="LWM109" s="34"/>
      <c r="LWN109" s="34"/>
      <c r="LWO109" s="34"/>
      <c r="LWP109" s="34"/>
      <c r="LWQ109" s="34"/>
      <c r="LWR109" s="34"/>
      <c r="LWS109" s="34"/>
      <c r="LWT109" s="34"/>
      <c r="LWU109" s="34"/>
      <c r="LWV109" s="34"/>
      <c r="LWW109" s="34"/>
      <c r="LWZ109" s="34"/>
      <c r="LXA109" s="34"/>
      <c r="LXB109" s="34"/>
      <c r="LXC109" s="34"/>
      <c r="LXD109" s="34"/>
      <c r="LXE109" s="34"/>
      <c r="LXF109" s="34"/>
      <c r="LXG109" s="34"/>
      <c r="LXH109" s="34"/>
      <c r="LXI109" s="34"/>
      <c r="LXJ109" s="34"/>
      <c r="LXK109" s="34"/>
      <c r="LXL109" s="34"/>
      <c r="LXM109" s="34"/>
      <c r="LXP109" s="34"/>
      <c r="LXQ109" s="34"/>
      <c r="LXR109" s="34"/>
      <c r="LXS109" s="34"/>
      <c r="LXT109" s="34"/>
      <c r="LXU109" s="34"/>
      <c r="LXV109" s="34"/>
      <c r="LXW109" s="34"/>
      <c r="LXX109" s="34"/>
      <c r="LXY109" s="34"/>
      <c r="LXZ109" s="34"/>
      <c r="LYA109" s="34"/>
      <c r="LYB109" s="34"/>
      <c r="LYC109" s="34"/>
      <c r="LYF109" s="34"/>
      <c r="LYG109" s="34"/>
      <c r="LYH109" s="34"/>
      <c r="LYI109" s="34"/>
      <c r="LYJ109" s="34"/>
      <c r="LYK109" s="34"/>
      <c r="LYL109" s="34"/>
      <c r="LYM109" s="34"/>
      <c r="LYN109" s="34"/>
      <c r="LYO109" s="34"/>
      <c r="LYP109" s="34"/>
      <c r="LYQ109" s="34"/>
      <c r="LYR109" s="34"/>
      <c r="LYS109" s="34"/>
      <c r="LYV109" s="34"/>
      <c r="LYW109" s="34"/>
      <c r="LYX109" s="34"/>
      <c r="LYY109" s="34"/>
      <c r="LYZ109" s="34"/>
      <c r="LZA109" s="34"/>
      <c r="LZB109" s="34"/>
      <c r="LZC109" s="34"/>
      <c r="LZD109" s="34"/>
      <c r="LZE109" s="34"/>
      <c r="LZF109" s="34"/>
      <c r="LZG109" s="34"/>
      <c r="LZH109" s="34"/>
      <c r="LZI109" s="34"/>
      <c r="LZL109" s="34"/>
      <c r="LZM109" s="34"/>
      <c r="LZN109" s="34"/>
      <c r="LZO109" s="34"/>
      <c r="LZP109" s="34"/>
      <c r="LZQ109" s="34"/>
      <c r="LZR109" s="34"/>
      <c r="LZS109" s="34"/>
      <c r="LZT109" s="34"/>
      <c r="LZU109" s="34"/>
      <c r="LZV109" s="34"/>
      <c r="LZW109" s="34"/>
      <c r="LZX109" s="34"/>
      <c r="LZY109" s="34"/>
      <c r="MAB109" s="34"/>
      <c r="MAC109" s="34"/>
      <c r="MAD109" s="34"/>
      <c r="MAE109" s="34"/>
      <c r="MAF109" s="34"/>
      <c r="MAG109" s="34"/>
      <c r="MAH109" s="34"/>
      <c r="MAI109" s="34"/>
      <c r="MAJ109" s="34"/>
      <c r="MAK109" s="34"/>
      <c r="MAL109" s="34"/>
      <c r="MAM109" s="34"/>
      <c r="MAN109" s="34"/>
      <c r="MAO109" s="34"/>
      <c r="MAR109" s="34"/>
      <c r="MAS109" s="34"/>
      <c r="MAT109" s="34"/>
      <c r="MAU109" s="34"/>
      <c r="MAV109" s="34"/>
      <c r="MAW109" s="34"/>
      <c r="MAX109" s="34"/>
      <c r="MAY109" s="34"/>
      <c r="MAZ109" s="34"/>
      <c r="MBA109" s="34"/>
      <c r="MBB109" s="34"/>
      <c r="MBC109" s="34"/>
      <c r="MBD109" s="34"/>
      <c r="MBE109" s="34"/>
      <c r="MBH109" s="34"/>
      <c r="MBI109" s="34"/>
      <c r="MBJ109" s="34"/>
      <c r="MBK109" s="34"/>
      <c r="MBL109" s="34"/>
      <c r="MBM109" s="34"/>
      <c r="MBN109" s="34"/>
      <c r="MBO109" s="34"/>
      <c r="MBP109" s="34"/>
      <c r="MBQ109" s="34"/>
      <c r="MBR109" s="34"/>
      <c r="MBS109" s="34"/>
      <c r="MBT109" s="34"/>
      <c r="MBU109" s="34"/>
      <c r="MBX109" s="34"/>
      <c r="MBY109" s="34"/>
      <c r="MBZ109" s="34"/>
      <c r="MCA109" s="34"/>
      <c r="MCB109" s="34"/>
      <c r="MCC109" s="34"/>
      <c r="MCD109" s="34"/>
      <c r="MCE109" s="34"/>
      <c r="MCF109" s="34"/>
      <c r="MCG109" s="34"/>
      <c r="MCH109" s="34"/>
      <c r="MCI109" s="34"/>
      <c r="MCJ109" s="34"/>
      <c r="MCK109" s="34"/>
      <c r="MCN109" s="34"/>
      <c r="MCO109" s="34"/>
      <c r="MCP109" s="34"/>
      <c r="MCQ109" s="34"/>
      <c r="MCR109" s="34"/>
      <c r="MCS109" s="34"/>
      <c r="MCT109" s="34"/>
      <c r="MCU109" s="34"/>
      <c r="MCV109" s="34"/>
      <c r="MCW109" s="34"/>
      <c r="MCX109" s="34"/>
      <c r="MCY109" s="34"/>
      <c r="MCZ109" s="34"/>
      <c r="MDA109" s="34"/>
      <c r="MDD109" s="34"/>
      <c r="MDE109" s="34"/>
      <c r="MDF109" s="34"/>
      <c r="MDG109" s="34"/>
      <c r="MDH109" s="34"/>
      <c r="MDI109" s="34"/>
      <c r="MDJ109" s="34"/>
      <c r="MDK109" s="34"/>
      <c r="MDL109" s="34"/>
      <c r="MDM109" s="34"/>
      <c r="MDN109" s="34"/>
      <c r="MDO109" s="34"/>
      <c r="MDP109" s="34"/>
      <c r="MDQ109" s="34"/>
      <c r="MDT109" s="34"/>
      <c r="MDU109" s="34"/>
      <c r="MDV109" s="34"/>
      <c r="MDW109" s="34"/>
      <c r="MDX109" s="34"/>
      <c r="MDY109" s="34"/>
      <c r="MDZ109" s="34"/>
      <c r="MEA109" s="34"/>
      <c r="MEB109" s="34"/>
      <c r="MEC109" s="34"/>
      <c r="MED109" s="34"/>
      <c r="MEE109" s="34"/>
      <c r="MEF109" s="34"/>
      <c r="MEG109" s="34"/>
      <c r="MEJ109" s="34"/>
      <c r="MEK109" s="34"/>
      <c r="MEL109" s="34"/>
      <c r="MEM109" s="34"/>
      <c r="MEN109" s="34"/>
      <c r="MEO109" s="34"/>
      <c r="MEP109" s="34"/>
      <c r="MEQ109" s="34"/>
      <c r="MER109" s="34"/>
      <c r="MES109" s="34"/>
      <c r="MET109" s="34"/>
      <c r="MEU109" s="34"/>
      <c r="MEV109" s="34"/>
      <c r="MEW109" s="34"/>
      <c r="MEZ109" s="34"/>
      <c r="MFA109" s="34"/>
      <c r="MFB109" s="34"/>
      <c r="MFC109" s="34"/>
      <c r="MFD109" s="34"/>
      <c r="MFE109" s="34"/>
      <c r="MFF109" s="34"/>
      <c r="MFG109" s="34"/>
      <c r="MFH109" s="34"/>
      <c r="MFI109" s="34"/>
      <c r="MFJ109" s="34"/>
      <c r="MFK109" s="34"/>
      <c r="MFL109" s="34"/>
      <c r="MFM109" s="34"/>
      <c r="MFP109" s="34"/>
      <c r="MFQ109" s="34"/>
      <c r="MFR109" s="34"/>
      <c r="MFS109" s="34"/>
      <c r="MFT109" s="34"/>
      <c r="MFU109" s="34"/>
      <c r="MFV109" s="34"/>
      <c r="MFW109" s="34"/>
      <c r="MFX109" s="34"/>
      <c r="MFY109" s="34"/>
      <c r="MFZ109" s="34"/>
      <c r="MGA109" s="34"/>
      <c r="MGB109" s="34"/>
      <c r="MGC109" s="34"/>
      <c r="MGF109" s="34"/>
      <c r="MGG109" s="34"/>
      <c r="MGH109" s="34"/>
      <c r="MGI109" s="34"/>
      <c r="MGJ109" s="34"/>
      <c r="MGK109" s="34"/>
      <c r="MGL109" s="34"/>
      <c r="MGM109" s="34"/>
      <c r="MGN109" s="34"/>
      <c r="MGO109" s="34"/>
      <c r="MGP109" s="34"/>
      <c r="MGQ109" s="34"/>
      <c r="MGR109" s="34"/>
      <c r="MGS109" s="34"/>
      <c r="MGV109" s="34"/>
      <c r="MGW109" s="34"/>
      <c r="MGX109" s="34"/>
      <c r="MGY109" s="34"/>
      <c r="MGZ109" s="34"/>
      <c r="MHA109" s="34"/>
      <c r="MHB109" s="34"/>
      <c r="MHC109" s="34"/>
      <c r="MHD109" s="34"/>
      <c r="MHE109" s="34"/>
      <c r="MHF109" s="34"/>
      <c r="MHG109" s="34"/>
      <c r="MHH109" s="34"/>
      <c r="MHI109" s="34"/>
      <c r="MHL109" s="34"/>
      <c r="MHM109" s="34"/>
      <c r="MHN109" s="34"/>
      <c r="MHO109" s="34"/>
      <c r="MHP109" s="34"/>
      <c r="MHQ109" s="34"/>
      <c r="MHR109" s="34"/>
      <c r="MHS109" s="34"/>
      <c r="MHT109" s="34"/>
      <c r="MHU109" s="34"/>
      <c r="MHV109" s="34"/>
      <c r="MHW109" s="34"/>
      <c r="MHX109" s="34"/>
      <c r="MHY109" s="34"/>
      <c r="MIB109" s="34"/>
      <c r="MIC109" s="34"/>
      <c r="MID109" s="34"/>
      <c r="MIE109" s="34"/>
      <c r="MIF109" s="34"/>
      <c r="MIG109" s="34"/>
      <c r="MIH109" s="34"/>
      <c r="MII109" s="34"/>
      <c r="MIJ109" s="34"/>
      <c r="MIK109" s="34"/>
      <c r="MIL109" s="34"/>
      <c r="MIM109" s="34"/>
      <c r="MIN109" s="34"/>
      <c r="MIO109" s="34"/>
      <c r="MIR109" s="34"/>
      <c r="MIS109" s="34"/>
      <c r="MIT109" s="34"/>
      <c r="MIU109" s="34"/>
      <c r="MIV109" s="34"/>
      <c r="MIW109" s="34"/>
      <c r="MIX109" s="34"/>
      <c r="MIY109" s="34"/>
      <c r="MIZ109" s="34"/>
      <c r="MJA109" s="34"/>
      <c r="MJB109" s="34"/>
      <c r="MJC109" s="34"/>
      <c r="MJD109" s="34"/>
      <c r="MJE109" s="34"/>
      <c r="MJH109" s="34"/>
      <c r="MJI109" s="34"/>
      <c r="MJJ109" s="34"/>
      <c r="MJK109" s="34"/>
      <c r="MJL109" s="34"/>
      <c r="MJM109" s="34"/>
      <c r="MJN109" s="34"/>
      <c r="MJO109" s="34"/>
      <c r="MJP109" s="34"/>
      <c r="MJQ109" s="34"/>
      <c r="MJR109" s="34"/>
      <c r="MJS109" s="34"/>
      <c r="MJT109" s="34"/>
      <c r="MJU109" s="34"/>
      <c r="MJX109" s="34"/>
      <c r="MJY109" s="34"/>
      <c r="MJZ109" s="34"/>
      <c r="MKA109" s="34"/>
      <c r="MKB109" s="34"/>
      <c r="MKC109" s="34"/>
      <c r="MKD109" s="34"/>
      <c r="MKE109" s="34"/>
      <c r="MKF109" s="34"/>
      <c r="MKG109" s="34"/>
      <c r="MKH109" s="34"/>
      <c r="MKI109" s="34"/>
      <c r="MKJ109" s="34"/>
      <c r="MKK109" s="34"/>
      <c r="MKN109" s="34"/>
      <c r="MKO109" s="34"/>
      <c r="MKP109" s="34"/>
      <c r="MKQ109" s="34"/>
      <c r="MKR109" s="34"/>
      <c r="MKS109" s="34"/>
      <c r="MKT109" s="34"/>
      <c r="MKU109" s="34"/>
      <c r="MKV109" s="34"/>
      <c r="MKW109" s="34"/>
      <c r="MKX109" s="34"/>
      <c r="MKY109" s="34"/>
      <c r="MKZ109" s="34"/>
      <c r="MLA109" s="34"/>
      <c r="MLD109" s="34"/>
      <c r="MLE109" s="34"/>
      <c r="MLF109" s="34"/>
      <c r="MLG109" s="34"/>
      <c r="MLH109" s="34"/>
      <c r="MLI109" s="34"/>
      <c r="MLJ109" s="34"/>
      <c r="MLK109" s="34"/>
      <c r="MLL109" s="34"/>
      <c r="MLM109" s="34"/>
      <c r="MLN109" s="34"/>
      <c r="MLO109" s="34"/>
      <c r="MLP109" s="34"/>
      <c r="MLQ109" s="34"/>
      <c r="MLT109" s="34"/>
      <c r="MLU109" s="34"/>
      <c r="MLV109" s="34"/>
      <c r="MLW109" s="34"/>
      <c r="MLX109" s="34"/>
      <c r="MLY109" s="34"/>
      <c r="MLZ109" s="34"/>
      <c r="MMA109" s="34"/>
      <c r="MMB109" s="34"/>
      <c r="MMC109" s="34"/>
      <c r="MMD109" s="34"/>
      <c r="MME109" s="34"/>
      <c r="MMF109" s="34"/>
      <c r="MMG109" s="34"/>
      <c r="MMJ109" s="34"/>
      <c r="MMK109" s="34"/>
      <c r="MML109" s="34"/>
      <c r="MMM109" s="34"/>
      <c r="MMN109" s="34"/>
      <c r="MMO109" s="34"/>
      <c r="MMP109" s="34"/>
      <c r="MMQ109" s="34"/>
      <c r="MMR109" s="34"/>
      <c r="MMS109" s="34"/>
      <c r="MMT109" s="34"/>
      <c r="MMU109" s="34"/>
      <c r="MMV109" s="34"/>
      <c r="MMW109" s="34"/>
      <c r="MMZ109" s="34"/>
      <c r="MNA109" s="34"/>
      <c r="MNB109" s="34"/>
      <c r="MNC109" s="34"/>
      <c r="MND109" s="34"/>
      <c r="MNE109" s="34"/>
      <c r="MNF109" s="34"/>
      <c r="MNG109" s="34"/>
      <c r="MNH109" s="34"/>
      <c r="MNI109" s="34"/>
      <c r="MNJ109" s="34"/>
      <c r="MNK109" s="34"/>
      <c r="MNL109" s="34"/>
      <c r="MNM109" s="34"/>
      <c r="MNP109" s="34"/>
      <c r="MNQ109" s="34"/>
      <c r="MNR109" s="34"/>
      <c r="MNS109" s="34"/>
      <c r="MNT109" s="34"/>
      <c r="MNU109" s="34"/>
      <c r="MNV109" s="34"/>
      <c r="MNW109" s="34"/>
      <c r="MNX109" s="34"/>
      <c r="MNY109" s="34"/>
      <c r="MNZ109" s="34"/>
      <c r="MOA109" s="34"/>
      <c r="MOB109" s="34"/>
      <c r="MOC109" s="34"/>
      <c r="MOF109" s="34"/>
      <c r="MOG109" s="34"/>
      <c r="MOH109" s="34"/>
      <c r="MOI109" s="34"/>
      <c r="MOJ109" s="34"/>
      <c r="MOK109" s="34"/>
      <c r="MOL109" s="34"/>
      <c r="MOM109" s="34"/>
      <c r="MON109" s="34"/>
      <c r="MOO109" s="34"/>
      <c r="MOP109" s="34"/>
      <c r="MOQ109" s="34"/>
      <c r="MOR109" s="34"/>
      <c r="MOS109" s="34"/>
      <c r="MOV109" s="34"/>
      <c r="MOW109" s="34"/>
      <c r="MOX109" s="34"/>
      <c r="MOY109" s="34"/>
      <c r="MOZ109" s="34"/>
      <c r="MPA109" s="34"/>
      <c r="MPB109" s="34"/>
      <c r="MPC109" s="34"/>
      <c r="MPD109" s="34"/>
      <c r="MPE109" s="34"/>
      <c r="MPF109" s="34"/>
      <c r="MPG109" s="34"/>
      <c r="MPH109" s="34"/>
      <c r="MPI109" s="34"/>
      <c r="MPL109" s="34"/>
      <c r="MPM109" s="34"/>
      <c r="MPN109" s="34"/>
      <c r="MPO109" s="34"/>
      <c r="MPP109" s="34"/>
      <c r="MPQ109" s="34"/>
      <c r="MPR109" s="34"/>
      <c r="MPS109" s="34"/>
      <c r="MPT109" s="34"/>
      <c r="MPU109" s="34"/>
      <c r="MPV109" s="34"/>
      <c r="MPW109" s="34"/>
      <c r="MPX109" s="34"/>
      <c r="MPY109" s="34"/>
      <c r="MQB109" s="34"/>
      <c r="MQC109" s="34"/>
      <c r="MQD109" s="34"/>
      <c r="MQE109" s="34"/>
      <c r="MQF109" s="34"/>
      <c r="MQG109" s="34"/>
      <c r="MQH109" s="34"/>
      <c r="MQI109" s="34"/>
      <c r="MQJ109" s="34"/>
      <c r="MQK109" s="34"/>
      <c r="MQL109" s="34"/>
      <c r="MQM109" s="34"/>
      <c r="MQN109" s="34"/>
      <c r="MQO109" s="34"/>
      <c r="MQR109" s="34"/>
      <c r="MQS109" s="34"/>
      <c r="MQT109" s="34"/>
      <c r="MQU109" s="34"/>
      <c r="MQV109" s="34"/>
      <c r="MQW109" s="34"/>
      <c r="MQX109" s="34"/>
      <c r="MQY109" s="34"/>
      <c r="MQZ109" s="34"/>
      <c r="MRA109" s="34"/>
      <c r="MRB109" s="34"/>
      <c r="MRC109" s="34"/>
      <c r="MRD109" s="34"/>
      <c r="MRE109" s="34"/>
      <c r="MRH109" s="34"/>
      <c r="MRI109" s="34"/>
      <c r="MRJ109" s="34"/>
      <c r="MRK109" s="34"/>
      <c r="MRL109" s="34"/>
      <c r="MRM109" s="34"/>
      <c r="MRN109" s="34"/>
      <c r="MRO109" s="34"/>
      <c r="MRP109" s="34"/>
      <c r="MRQ109" s="34"/>
      <c r="MRR109" s="34"/>
      <c r="MRS109" s="34"/>
      <c r="MRT109" s="34"/>
      <c r="MRU109" s="34"/>
      <c r="MRX109" s="34"/>
      <c r="MRY109" s="34"/>
      <c r="MRZ109" s="34"/>
      <c r="MSA109" s="34"/>
      <c r="MSB109" s="34"/>
      <c r="MSC109" s="34"/>
      <c r="MSD109" s="34"/>
      <c r="MSE109" s="34"/>
      <c r="MSF109" s="34"/>
      <c r="MSG109" s="34"/>
      <c r="MSH109" s="34"/>
      <c r="MSI109" s="34"/>
      <c r="MSJ109" s="34"/>
      <c r="MSK109" s="34"/>
      <c r="MSN109" s="34"/>
      <c r="MSO109" s="34"/>
      <c r="MSP109" s="34"/>
      <c r="MSQ109" s="34"/>
      <c r="MSR109" s="34"/>
      <c r="MSS109" s="34"/>
      <c r="MST109" s="34"/>
      <c r="MSU109" s="34"/>
      <c r="MSV109" s="34"/>
      <c r="MSW109" s="34"/>
      <c r="MSX109" s="34"/>
      <c r="MSY109" s="34"/>
      <c r="MSZ109" s="34"/>
      <c r="MTA109" s="34"/>
      <c r="MTD109" s="34"/>
      <c r="MTE109" s="34"/>
      <c r="MTF109" s="34"/>
      <c r="MTG109" s="34"/>
      <c r="MTH109" s="34"/>
      <c r="MTI109" s="34"/>
      <c r="MTJ109" s="34"/>
      <c r="MTK109" s="34"/>
      <c r="MTL109" s="34"/>
      <c r="MTM109" s="34"/>
      <c r="MTN109" s="34"/>
      <c r="MTO109" s="34"/>
      <c r="MTP109" s="34"/>
      <c r="MTQ109" s="34"/>
      <c r="MTT109" s="34"/>
      <c r="MTU109" s="34"/>
      <c r="MTV109" s="34"/>
      <c r="MTW109" s="34"/>
      <c r="MTX109" s="34"/>
      <c r="MTY109" s="34"/>
      <c r="MTZ109" s="34"/>
      <c r="MUA109" s="34"/>
      <c r="MUB109" s="34"/>
      <c r="MUC109" s="34"/>
      <c r="MUD109" s="34"/>
      <c r="MUE109" s="34"/>
      <c r="MUF109" s="34"/>
      <c r="MUG109" s="34"/>
      <c r="MUJ109" s="34"/>
      <c r="MUK109" s="34"/>
      <c r="MUL109" s="34"/>
      <c r="MUM109" s="34"/>
      <c r="MUN109" s="34"/>
      <c r="MUO109" s="34"/>
      <c r="MUP109" s="34"/>
      <c r="MUQ109" s="34"/>
      <c r="MUR109" s="34"/>
      <c r="MUS109" s="34"/>
      <c r="MUT109" s="34"/>
      <c r="MUU109" s="34"/>
      <c r="MUV109" s="34"/>
      <c r="MUW109" s="34"/>
      <c r="MUZ109" s="34"/>
      <c r="MVA109" s="34"/>
      <c r="MVB109" s="34"/>
      <c r="MVC109" s="34"/>
      <c r="MVD109" s="34"/>
      <c r="MVE109" s="34"/>
      <c r="MVF109" s="34"/>
      <c r="MVG109" s="34"/>
      <c r="MVH109" s="34"/>
      <c r="MVI109" s="34"/>
      <c r="MVJ109" s="34"/>
      <c r="MVK109" s="34"/>
      <c r="MVL109" s="34"/>
      <c r="MVM109" s="34"/>
      <c r="MVP109" s="34"/>
      <c r="MVQ109" s="34"/>
      <c r="MVR109" s="34"/>
      <c r="MVS109" s="34"/>
      <c r="MVT109" s="34"/>
      <c r="MVU109" s="34"/>
      <c r="MVV109" s="34"/>
      <c r="MVW109" s="34"/>
      <c r="MVX109" s="34"/>
      <c r="MVY109" s="34"/>
      <c r="MVZ109" s="34"/>
      <c r="MWA109" s="34"/>
      <c r="MWB109" s="34"/>
      <c r="MWC109" s="34"/>
      <c r="MWF109" s="34"/>
      <c r="MWG109" s="34"/>
      <c r="MWH109" s="34"/>
      <c r="MWI109" s="34"/>
      <c r="MWJ109" s="34"/>
      <c r="MWK109" s="34"/>
      <c r="MWL109" s="34"/>
      <c r="MWM109" s="34"/>
      <c r="MWN109" s="34"/>
      <c r="MWO109" s="34"/>
      <c r="MWP109" s="34"/>
      <c r="MWQ109" s="34"/>
      <c r="MWR109" s="34"/>
      <c r="MWS109" s="34"/>
      <c r="MWV109" s="34"/>
      <c r="MWW109" s="34"/>
      <c r="MWX109" s="34"/>
      <c r="MWY109" s="34"/>
      <c r="MWZ109" s="34"/>
      <c r="MXA109" s="34"/>
      <c r="MXB109" s="34"/>
      <c r="MXC109" s="34"/>
      <c r="MXD109" s="34"/>
      <c r="MXE109" s="34"/>
      <c r="MXF109" s="34"/>
      <c r="MXG109" s="34"/>
      <c r="MXH109" s="34"/>
      <c r="MXI109" s="34"/>
      <c r="MXL109" s="34"/>
      <c r="MXM109" s="34"/>
      <c r="MXN109" s="34"/>
      <c r="MXO109" s="34"/>
      <c r="MXP109" s="34"/>
      <c r="MXQ109" s="34"/>
      <c r="MXR109" s="34"/>
      <c r="MXS109" s="34"/>
      <c r="MXT109" s="34"/>
      <c r="MXU109" s="34"/>
      <c r="MXV109" s="34"/>
      <c r="MXW109" s="34"/>
      <c r="MXX109" s="34"/>
      <c r="MXY109" s="34"/>
      <c r="MYB109" s="34"/>
      <c r="MYC109" s="34"/>
      <c r="MYD109" s="34"/>
      <c r="MYE109" s="34"/>
      <c r="MYF109" s="34"/>
      <c r="MYG109" s="34"/>
      <c r="MYH109" s="34"/>
      <c r="MYI109" s="34"/>
      <c r="MYJ109" s="34"/>
      <c r="MYK109" s="34"/>
      <c r="MYL109" s="34"/>
      <c r="MYM109" s="34"/>
      <c r="MYN109" s="34"/>
      <c r="MYO109" s="34"/>
      <c r="MYR109" s="34"/>
      <c r="MYS109" s="34"/>
      <c r="MYT109" s="34"/>
      <c r="MYU109" s="34"/>
      <c r="MYV109" s="34"/>
      <c r="MYW109" s="34"/>
      <c r="MYX109" s="34"/>
      <c r="MYY109" s="34"/>
      <c r="MYZ109" s="34"/>
      <c r="MZA109" s="34"/>
      <c r="MZB109" s="34"/>
      <c r="MZC109" s="34"/>
      <c r="MZD109" s="34"/>
      <c r="MZE109" s="34"/>
      <c r="MZH109" s="34"/>
      <c r="MZI109" s="34"/>
      <c r="MZJ109" s="34"/>
      <c r="MZK109" s="34"/>
      <c r="MZL109" s="34"/>
      <c r="MZM109" s="34"/>
      <c r="MZN109" s="34"/>
      <c r="MZO109" s="34"/>
      <c r="MZP109" s="34"/>
      <c r="MZQ109" s="34"/>
      <c r="MZR109" s="34"/>
      <c r="MZS109" s="34"/>
      <c r="MZT109" s="34"/>
      <c r="MZU109" s="34"/>
      <c r="MZX109" s="34"/>
      <c r="MZY109" s="34"/>
      <c r="MZZ109" s="34"/>
      <c r="NAA109" s="34"/>
      <c r="NAB109" s="34"/>
      <c r="NAC109" s="34"/>
      <c r="NAD109" s="34"/>
      <c r="NAE109" s="34"/>
      <c r="NAF109" s="34"/>
      <c r="NAG109" s="34"/>
      <c r="NAH109" s="34"/>
      <c r="NAI109" s="34"/>
      <c r="NAJ109" s="34"/>
      <c r="NAK109" s="34"/>
      <c r="NAN109" s="34"/>
      <c r="NAO109" s="34"/>
      <c r="NAP109" s="34"/>
      <c r="NAQ109" s="34"/>
      <c r="NAR109" s="34"/>
      <c r="NAS109" s="34"/>
      <c r="NAT109" s="34"/>
      <c r="NAU109" s="34"/>
      <c r="NAV109" s="34"/>
      <c r="NAW109" s="34"/>
      <c r="NAX109" s="34"/>
      <c r="NAY109" s="34"/>
      <c r="NAZ109" s="34"/>
      <c r="NBA109" s="34"/>
      <c r="NBD109" s="34"/>
      <c r="NBE109" s="34"/>
      <c r="NBF109" s="34"/>
      <c r="NBG109" s="34"/>
      <c r="NBH109" s="34"/>
      <c r="NBI109" s="34"/>
      <c r="NBJ109" s="34"/>
      <c r="NBK109" s="34"/>
      <c r="NBL109" s="34"/>
      <c r="NBM109" s="34"/>
      <c r="NBN109" s="34"/>
      <c r="NBO109" s="34"/>
      <c r="NBP109" s="34"/>
      <c r="NBQ109" s="34"/>
      <c r="NBT109" s="34"/>
      <c r="NBU109" s="34"/>
      <c r="NBV109" s="34"/>
      <c r="NBW109" s="34"/>
      <c r="NBX109" s="34"/>
      <c r="NBY109" s="34"/>
      <c r="NBZ109" s="34"/>
      <c r="NCA109" s="34"/>
      <c r="NCB109" s="34"/>
      <c r="NCC109" s="34"/>
      <c r="NCD109" s="34"/>
      <c r="NCE109" s="34"/>
      <c r="NCF109" s="34"/>
      <c r="NCG109" s="34"/>
      <c r="NCJ109" s="34"/>
      <c r="NCK109" s="34"/>
      <c r="NCL109" s="34"/>
      <c r="NCM109" s="34"/>
      <c r="NCN109" s="34"/>
      <c r="NCO109" s="34"/>
      <c r="NCP109" s="34"/>
      <c r="NCQ109" s="34"/>
      <c r="NCR109" s="34"/>
      <c r="NCS109" s="34"/>
      <c r="NCT109" s="34"/>
      <c r="NCU109" s="34"/>
      <c r="NCV109" s="34"/>
      <c r="NCW109" s="34"/>
      <c r="NCZ109" s="34"/>
      <c r="NDA109" s="34"/>
      <c r="NDB109" s="34"/>
      <c r="NDC109" s="34"/>
      <c r="NDD109" s="34"/>
      <c r="NDE109" s="34"/>
      <c r="NDF109" s="34"/>
      <c r="NDG109" s="34"/>
      <c r="NDH109" s="34"/>
      <c r="NDI109" s="34"/>
      <c r="NDJ109" s="34"/>
      <c r="NDK109" s="34"/>
      <c r="NDL109" s="34"/>
      <c r="NDM109" s="34"/>
      <c r="NDP109" s="34"/>
      <c r="NDQ109" s="34"/>
      <c r="NDR109" s="34"/>
      <c r="NDS109" s="34"/>
      <c r="NDT109" s="34"/>
      <c r="NDU109" s="34"/>
      <c r="NDV109" s="34"/>
      <c r="NDW109" s="34"/>
      <c r="NDX109" s="34"/>
      <c r="NDY109" s="34"/>
      <c r="NDZ109" s="34"/>
      <c r="NEA109" s="34"/>
      <c r="NEB109" s="34"/>
      <c r="NEC109" s="34"/>
      <c r="NEF109" s="34"/>
      <c r="NEG109" s="34"/>
      <c r="NEH109" s="34"/>
      <c r="NEI109" s="34"/>
      <c r="NEJ109" s="34"/>
      <c r="NEK109" s="34"/>
      <c r="NEL109" s="34"/>
      <c r="NEM109" s="34"/>
      <c r="NEN109" s="34"/>
      <c r="NEO109" s="34"/>
      <c r="NEP109" s="34"/>
      <c r="NEQ109" s="34"/>
      <c r="NER109" s="34"/>
      <c r="NES109" s="34"/>
      <c r="NEV109" s="34"/>
      <c r="NEW109" s="34"/>
      <c r="NEX109" s="34"/>
      <c r="NEY109" s="34"/>
      <c r="NEZ109" s="34"/>
      <c r="NFA109" s="34"/>
      <c r="NFB109" s="34"/>
      <c r="NFC109" s="34"/>
      <c r="NFD109" s="34"/>
      <c r="NFE109" s="34"/>
      <c r="NFF109" s="34"/>
      <c r="NFG109" s="34"/>
      <c r="NFH109" s="34"/>
      <c r="NFI109" s="34"/>
      <c r="NFL109" s="34"/>
      <c r="NFM109" s="34"/>
      <c r="NFN109" s="34"/>
      <c r="NFO109" s="34"/>
      <c r="NFP109" s="34"/>
      <c r="NFQ109" s="34"/>
      <c r="NFR109" s="34"/>
      <c r="NFS109" s="34"/>
      <c r="NFT109" s="34"/>
      <c r="NFU109" s="34"/>
      <c r="NFV109" s="34"/>
      <c r="NFW109" s="34"/>
      <c r="NFX109" s="34"/>
      <c r="NFY109" s="34"/>
      <c r="NGB109" s="34"/>
      <c r="NGC109" s="34"/>
      <c r="NGD109" s="34"/>
      <c r="NGE109" s="34"/>
      <c r="NGF109" s="34"/>
      <c r="NGG109" s="34"/>
      <c r="NGH109" s="34"/>
      <c r="NGI109" s="34"/>
      <c r="NGJ109" s="34"/>
      <c r="NGK109" s="34"/>
      <c r="NGL109" s="34"/>
      <c r="NGM109" s="34"/>
      <c r="NGN109" s="34"/>
      <c r="NGO109" s="34"/>
      <c r="NGR109" s="34"/>
      <c r="NGS109" s="34"/>
      <c r="NGT109" s="34"/>
      <c r="NGU109" s="34"/>
      <c r="NGV109" s="34"/>
      <c r="NGW109" s="34"/>
      <c r="NGX109" s="34"/>
      <c r="NGY109" s="34"/>
      <c r="NGZ109" s="34"/>
      <c r="NHA109" s="34"/>
      <c r="NHB109" s="34"/>
      <c r="NHC109" s="34"/>
      <c r="NHD109" s="34"/>
      <c r="NHE109" s="34"/>
      <c r="NHH109" s="34"/>
      <c r="NHI109" s="34"/>
      <c r="NHJ109" s="34"/>
      <c r="NHK109" s="34"/>
      <c r="NHL109" s="34"/>
      <c r="NHM109" s="34"/>
      <c r="NHN109" s="34"/>
      <c r="NHO109" s="34"/>
      <c r="NHP109" s="34"/>
      <c r="NHQ109" s="34"/>
      <c r="NHR109" s="34"/>
      <c r="NHS109" s="34"/>
      <c r="NHT109" s="34"/>
      <c r="NHU109" s="34"/>
      <c r="NHX109" s="34"/>
      <c r="NHY109" s="34"/>
      <c r="NHZ109" s="34"/>
      <c r="NIA109" s="34"/>
      <c r="NIB109" s="34"/>
      <c r="NIC109" s="34"/>
      <c r="NID109" s="34"/>
      <c r="NIE109" s="34"/>
      <c r="NIF109" s="34"/>
      <c r="NIG109" s="34"/>
      <c r="NIH109" s="34"/>
      <c r="NII109" s="34"/>
      <c r="NIJ109" s="34"/>
      <c r="NIK109" s="34"/>
      <c r="NIN109" s="34"/>
      <c r="NIO109" s="34"/>
      <c r="NIP109" s="34"/>
      <c r="NIQ109" s="34"/>
      <c r="NIR109" s="34"/>
      <c r="NIS109" s="34"/>
      <c r="NIT109" s="34"/>
      <c r="NIU109" s="34"/>
      <c r="NIV109" s="34"/>
      <c r="NIW109" s="34"/>
      <c r="NIX109" s="34"/>
      <c r="NIY109" s="34"/>
      <c r="NIZ109" s="34"/>
      <c r="NJA109" s="34"/>
      <c r="NJD109" s="34"/>
      <c r="NJE109" s="34"/>
      <c r="NJF109" s="34"/>
      <c r="NJG109" s="34"/>
      <c r="NJH109" s="34"/>
      <c r="NJI109" s="34"/>
      <c r="NJJ109" s="34"/>
      <c r="NJK109" s="34"/>
      <c r="NJL109" s="34"/>
      <c r="NJM109" s="34"/>
      <c r="NJN109" s="34"/>
      <c r="NJO109" s="34"/>
      <c r="NJP109" s="34"/>
      <c r="NJQ109" s="34"/>
      <c r="NJT109" s="34"/>
      <c r="NJU109" s="34"/>
      <c r="NJV109" s="34"/>
      <c r="NJW109" s="34"/>
      <c r="NJX109" s="34"/>
      <c r="NJY109" s="34"/>
      <c r="NJZ109" s="34"/>
      <c r="NKA109" s="34"/>
      <c r="NKB109" s="34"/>
      <c r="NKC109" s="34"/>
      <c r="NKD109" s="34"/>
      <c r="NKE109" s="34"/>
      <c r="NKF109" s="34"/>
      <c r="NKG109" s="34"/>
      <c r="NKJ109" s="34"/>
      <c r="NKK109" s="34"/>
      <c r="NKL109" s="34"/>
      <c r="NKM109" s="34"/>
      <c r="NKN109" s="34"/>
      <c r="NKO109" s="34"/>
      <c r="NKP109" s="34"/>
      <c r="NKQ109" s="34"/>
      <c r="NKR109" s="34"/>
      <c r="NKS109" s="34"/>
      <c r="NKT109" s="34"/>
      <c r="NKU109" s="34"/>
      <c r="NKV109" s="34"/>
      <c r="NKW109" s="34"/>
      <c r="NKZ109" s="34"/>
      <c r="NLA109" s="34"/>
      <c r="NLB109" s="34"/>
      <c r="NLC109" s="34"/>
      <c r="NLD109" s="34"/>
      <c r="NLE109" s="34"/>
      <c r="NLF109" s="34"/>
      <c r="NLG109" s="34"/>
      <c r="NLH109" s="34"/>
      <c r="NLI109" s="34"/>
      <c r="NLJ109" s="34"/>
      <c r="NLK109" s="34"/>
      <c r="NLL109" s="34"/>
      <c r="NLM109" s="34"/>
      <c r="NLP109" s="34"/>
      <c r="NLQ109" s="34"/>
      <c r="NLR109" s="34"/>
      <c r="NLS109" s="34"/>
      <c r="NLT109" s="34"/>
      <c r="NLU109" s="34"/>
      <c r="NLV109" s="34"/>
      <c r="NLW109" s="34"/>
      <c r="NLX109" s="34"/>
      <c r="NLY109" s="34"/>
      <c r="NLZ109" s="34"/>
      <c r="NMA109" s="34"/>
      <c r="NMB109" s="34"/>
      <c r="NMC109" s="34"/>
      <c r="NMF109" s="34"/>
      <c r="NMG109" s="34"/>
      <c r="NMH109" s="34"/>
      <c r="NMI109" s="34"/>
      <c r="NMJ109" s="34"/>
      <c r="NMK109" s="34"/>
      <c r="NML109" s="34"/>
      <c r="NMM109" s="34"/>
      <c r="NMN109" s="34"/>
      <c r="NMO109" s="34"/>
      <c r="NMP109" s="34"/>
      <c r="NMQ109" s="34"/>
      <c r="NMR109" s="34"/>
      <c r="NMS109" s="34"/>
      <c r="NMV109" s="34"/>
      <c r="NMW109" s="34"/>
      <c r="NMX109" s="34"/>
      <c r="NMY109" s="34"/>
      <c r="NMZ109" s="34"/>
      <c r="NNA109" s="34"/>
      <c r="NNB109" s="34"/>
      <c r="NNC109" s="34"/>
      <c r="NND109" s="34"/>
      <c r="NNE109" s="34"/>
      <c r="NNF109" s="34"/>
      <c r="NNG109" s="34"/>
      <c r="NNH109" s="34"/>
      <c r="NNI109" s="34"/>
      <c r="NNL109" s="34"/>
      <c r="NNM109" s="34"/>
      <c r="NNN109" s="34"/>
      <c r="NNO109" s="34"/>
      <c r="NNP109" s="34"/>
      <c r="NNQ109" s="34"/>
      <c r="NNR109" s="34"/>
      <c r="NNS109" s="34"/>
      <c r="NNT109" s="34"/>
      <c r="NNU109" s="34"/>
      <c r="NNV109" s="34"/>
      <c r="NNW109" s="34"/>
      <c r="NNX109" s="34"/>
      <c r="NNY109" s="34"/>
      <c r="NOB109" s="34"/>
      <c r="NOC109" s="34"/>
      <c r="NOD109" s="34"/>
      <c r="NOE109" s="34"/>
      <c r="NOF109" s="34"/>
      <c r="NOG109" s="34"/>
      <c r="NOH109" s="34"/>
      <c r="NOI109" s="34"/>
      <c r="NOJ109" s="34"/>
      <c r="NOK109" s="34"/>
      <c r="NOL109" s="34"/>
      <c r="NOM109" s="34"/>
      <c r="NON109" s="34"/>
      <c r="NOO109" s="34"/>
      <c r="NOR109" s="34"/>
      <c r="NOS109" s="34"/>
      <c r="NOT109" s="34"/>
      <c r="NOU109" s="34"/>
      <c r="NOV109" s="34"/>
      <c r="NOW109" s="34"/>
      <c r="NOX109" s="34"/>
      <c r="NOY109" s="34"/>
      <c r="NOZ109" s="34"/>
      <c r="NPA109" s="34"/>
      <c r="NPB109" s="34"/>
      <c r="NPC109" s="34"/>
      <c r="NPD109" s="34"/>
      <c r="NPE109" s="34"/>
      <c r="NPH109" s="34"/>
      <c r="NPI109" s="34"/>
      <c r="NPJ109" s="34"/>
      <c r="NPK109" s="34"/>
      <c r="NPL109" s="34"/>
      <c r="NPM109" s="34"/>
      <c r="NPN109" s="34"/>
      <c r="NPO109" s="34"/>
      <c r="NPP109" s="34"/>
      <c r="NPQ109" s="34"/>
      <c r="NPR109" s="34"/>
      <c r="NPS109" s="34"/>
      <c r="NPT109" s="34"/>
      <c r="NPU109" s="34"/>
      <c r="NPX109" s="34"/>
      <c r="NPY109" s="34"/>
      <c r="NPZ109" s="34"/>
      <c r="NQA109" s="34"/>
      <c r="NQB109" s="34"/>
      <c r="NQC109" s="34"/>
      <c r="NQD109" s="34"/>
      <c r="NQE109" s="34"/>
      <c r="NQF109" s="34"/>
      <c r="NQG109" s="34"/>
      <c r="NQH109" s="34"/>
      <c r="NQI109" s="34"/>
      <c r="NQJ109" s="34"/>
      <c r="NQK109" s="34"/>
      <c r="NQN109" s="34"/>
      <c r="NQO109" s="34"/>
      <c r="NQP109" s="34"/>
      <c r="NQQ109" s="34"/>
      <c r="NQR109" s="34"/>
      <c r="NQS109" s="34"/>
      <c r="NQT109" s="34"/>
      <c r="NQU109" s="34"/>
      <c r="NQV109" s="34"/>
      <c r="NQW109" s="34"/>
      <c r="NQX109" s="34"/>
      <c r="NQY109" s="34"/>
      <c r="NQZ109" s="34"/>
      <c r="NRA109" s="34"/>
      <c r="NRD109" s="34"/>
      <c r="NRE109" s="34"/>
      <c r="NRF109" s="34"/>
      <c r="NRG109" s="34"/>
      <c r="NRH109" s="34"/>
      <c r="NRI109" s="34"/>
      <c r="NRJ109" s="34"/>
      <c r="NRK109" s="34"/>
      <c r="NRL109" s="34"/>
      <c r="NRM109" s="34"/>
      <c r="NRN109" s="34"/>
      <c r="NRO109" s="34"/>
      <c r="NRP109" s="34"/>
      <c r="NRQ109" s="34"/>
      <c r="NRT109" s="34"/>
      <c r="NRU109" s="34"/>
      <c r="NRV109" s="34"/>
      <c r="NRW109" s="34"/>
      <c r="NRX109" s="34"/>
      <c r="NRY109" s="34"/>
      <c r="NRZ109" s="34"/>
      <c r="NSA109" s="34"/>
      <c r="NSB109" s="34"/>
      <c r="NSC109" s="34"/>
      <c r="NSD109" s="34"/>
      <c r="NSE109" s="34"/>
      <c r="NSF109" s="34"/>
      <c r="NSG109" s="34"/>
      <c r="NSJ109" s="34"/>
      <c r="NSK109" s="34"/>
      <c r="NSL109" s="34"/>
      <c r="NSM109" s="34"/>
      <c r="NSN109" s="34"/>
      <c r="NSO109" s="34"/>
      <c r="NSP109" s="34"/>
      <c r="NSQ109" s="34"/>
      <c r="NSR109" s="34"/>
      <c r="NSS109" s="34"/>
      <c r="NST109" s="34"/>
      <c r="NSU109" s="34"/>
      <c r="NSV109" s="34"/>
      <c r="NSW109" s="34"/>
      <c r="NSZ109" s="34"/>
      <c r="NTA109" s="34"/>
      <c r="NTB109" s="34"/>
      <c r="NTC109" s="34"/>
      <c r="NTD109" s="34"/>
      <c r="NTE109" s="34"/>
      <c r="NTF109" s="34"/>
      <c r="NTG109" s="34"/>
      <c r="NTH109" s="34"/>
      <c r="NTI109" s="34"/>
      <c r="NTJ109" s="34"/>
      <c r="NTK109" s="34"/>
      <c r="NTL109" s="34"/>
      <c r="NTM109" s="34"/>
      <c r="NTP109" s="34"/>
      <c r="NTQ109" s="34"/>
      <c r="NTR109" s="34"/>
      <c r="NTS109" s="34"/>
      <c r="NTT109" s="34"/>
      <c r="NTU109" s="34"/>
      <c r="NTV109" s="34"/>
      <c r="NTW109" s="34"/>
      <c r="NTX109" s="34"/>
      <c r="NTY109" s="34"/>
      <c r="NTZ109" s="34"/>
      <c r="NUA109" s="34"/>
      <c r="NUB109" s="34"/>
      <c r="NUC109" s="34"/>
      <c r="NUF109" s="34"/>
      <c r="NUG109" s="34"/>
      <c r="NUH109" s="34"/>
      <c r="NUI109" s="34"/>
      <c r="NUJ109" s="34"/>
      <c r="NUK109" s="34"/>
      <c r="NUL109" s="34"/>
      <c r="NUM109" s="34"/>
      <c r="NUN109" s="34"/>
      <c r="NUO109" s="34"/>
      <c r="NUP109" s="34"/>
      <c r="NUQ109" s="34"/>
      <c r="NUR109" s="34"/>
      <c r="NUS109" s="34"/>
      <c r="NUV109" s="34"/>
      <c r="NUW109" s="34"/>
      <c r="NUX109" s="34"/>
      <c r="NUY109" s="34"/>
      <c r="NUZ109" s="34"/>
      <c r="NVA109" s="34"/>
      <c r="NVB109" s="34"/>
      <c r="NVC109" s="34"/>
      <c r="NVD109" s="34"/>
      <c r="NVE109" s="34"/>
      <c r="NVF109" s="34"/>
      <c r="NVG109" s="34"/>
      <c r="NVH109" s="34"/>
      <c r="NVI109" s="34"/>
      <c r="NVL109" s="34"/>
      <c r="NVM109" s="34"/>
      <c r="NVN109" s="34"/>
      <c r="NVO109" s="34"/>
      <c r="NVP109" s="34"/>
      <c r="NVQ109" s="34"/>
      <c r="NVR109" s="34"/>
      <c r="NVS109" s="34"/>
      <c r="NVT109" s="34"/>
      <c r="NVU109" s="34"/>
      <c r="NVV109" s="34"/>
      <c r="NVW109" s="34"/>
      <c r="NVX109" s="34"/>
      <c r="NVY109" s="34"/>
      <c r="NWB109" s="34"/>
      <c r="NWC109" s="34"/>
      <c r="NWD109" s="34"/>
      <c r="NWE109" s="34"/>
      <c r="NWF109" s="34"/>
      <c r="NWG109" s="34"/>
      <c r="NWH109" s="34"/>
      <c r="NWI109" s="34"/>
      <c r="NWJ109" s="34"/>
      <c r="NWK109" s="34"/>
      <c r="NWL109" s="34"/>
      <c r="NWM109" s="34"/>
      <c r="NWN109" s="34"/>
      <c r="NWO109" s="34"/>
      <c r="NWR109" s="34"/>
      <c r="NWS109" s="34"/>
      <c r="NWT109" s="34"/>
      <c r="NWU109" s="34"/>
      <c r="NWV109" s="34"/>
      <c r="NWW109" s="34"/>
      <c r="NWX109" s="34"/>
      <c r="NWY109" s="34"/>
      <c r="NWZ109" s="34"/>
      <c r="NXA109" s="34"/>
      <c r="NXB109" s="34"/>
      <c r="NXC109" s="34"/>
      <c r="NXD109" s="34"/>
      <c r="NXE109" s="34"/>
      <c r="NXH109" s="34"/>
      <c r="NXI109" s="34"/>
      <c r="NXJ109" s="34"/>
      <c r="NXK109" s="34"/>
      <c r="NXL109" s="34"/>
      <c r="NXM109" s="34"/>
      <c r="NXN109" s="34"/>
      <c r="NXO109" s="34"/>
      <c r="NXP109" s="34"/>
      <c r="NXQ109" s="34"/>
      <c r="NXR109" s="34"/>
      <c r="NXS109" s="34"/>
      <c r="NXT109" s="34"/>
      <c r="NXU109" s="34"/>
      <c r="NXX109" s="34"/>
      <c r="NXY109" s="34"/>
      <c r="NXZ109" s="34"/>
      <c r="NYA109" s="34"/>
      <c r="NYB109" s="34"/>
      <c r="NYC109" s="34"/>
      <c r="NYD109" s="34"/>
      <c r="NYE109" s="34"/>
      <c r="NYF109" s="34"/>
      <c r="NYG109" s="34"/>
      <c r="NYH109" s="34"/>
      <c r="NYI109" s="34"/>
      <c r="NYJ109" s="34"/>
      <c r="NYK109" s="34"/>
      <c r="NYN109" s="34"/>
      <c r="NYO109" s="34"/>
      <c r="NYP109" s="34"/>
      <c r="NYQ109" s="34"/>
      <c r="NYR109" s="34"/>
      <c r="NYS109" s="34"/>
      <c r="NYT109" s="34"/>
      <c r="NYU109" s="34"/>
      <c r="NYV109" s="34"/>
      <c r="NYW109" s="34"/>
      <c r="NYX109" s="34"/>
      <c r="NYY109" s="34"/>
      <c r="NYZ109" s="34"/>
      <c r="NZA109" s="34"/>
      <c r="NZD109" s="34"/>
      <c r="NZE109" s="34"/>
      <c r="NZF109" s="34"/>
      <c r="NZG109" s="34"/>
      <c r="NZH109" s="34"/>
      <c r="NZI109" s="34"/>
      <c r="NZJ109" s="34"/>
      <c r="NZK109" s="34"/>
      <c r="NZL109" s="34"/>
      <c r="NZM109" s="34"/>
      <c r="NZN109" s="34"/>
      <c r="NZO109" s="34"/>
      <c r="NZP109" s="34"/>
      <c r="NZQ109" s="34"/>
      <c r="NZT109" s="34"/>
      <c r="NZU109" s="34"/>
      <c r="NZV109" s="34"/>
      <c r="NZW109" s="34"/>
      <c r="NZX109" s="34"/>
      <c r="NZY109" s="34"/>
      <c r="NZZ109" s="34"/>
      <c r="OAA109" s="34"/>
      <c r="OAB109" s="34"/>
      <c r="OAC109" s="34"/>
      <c r="OAD109" s="34"/>
      <c r="OAE109" s="34"/>
      <c r="OAF109" s="34"/>
      <c r="OAG109" s="34"/>
      <c r="OAJ109" s="34"/>
      <c r="OAK109" s="34"/>
      <c r="OAL109" s="34"/>
      <c r="OAM109" s="34"/>
      <c r="OAN109" s="34"/>
      <c r="OAO109" s="34"/>
      <c r="OAP109" s="34"/>
      <c r="OAQ109" s="34"/>
      <c r="OAR109" s="34"/>
      <c r="OAS109" s="34"/>
      <c r="OAT109" s="34"/>
      <c r="OAU109" s="34"/>
      <c r="OAV109" s="34"/>
      <c r="OAW109" s="34"/>
      <c r="OAZ109" s="34"/>
      <c r="OBA109" s="34"/>
      <c r="OBB109" s="34"/>
      <c r="OBC109" s="34"/>
      <c r="OBD109" s="34"/>
      <c r="OBE109" s="34"/>
      <c r="OBF109" s="34"/>
      <c r="OBG109" s="34"/>
      <c r="OBH109" s="34"/>
      <c r="OBI109" s="34"/>
      <c r="OBJ109" s="34"/>
      <c r="OBK109" s="34"/>
      <c r="OBL109" s="34"/>
      <c r="OBM109" s="34"/>
      <c r="OBP109" s="34"/>
      <c r="OBQ109" s="34"/>
      <c r="OBR109" s="34"/>
      <c r="OBS109" s="34"/>
      <c r="OBT109" s="34"/>
      <c r="OBU109" s="34"/>
      <c r="OBV109" s="34"/>
      <c r="OBW109" s="34"/>
      <c r="OBX109" s="34"/>
      <c r="OBY109" s="34"/>
      <c r="OBZ109" s="34"/>
      <c r="OCA109" s="34"/>
      <c r="OCB109" s="34"/>
      <c r="OCC109" s="34"/>
      <c r="OCF109" s="34"/>
      <c r="OCG109" s="34"/>
      <c r="OCH109" s="34"/>
      <c r="OCI109" s="34"/>
      <c r="OCJ109" s="34"/>
      <c r="OCK109" s="34"/>
      <c r="OCL109" s="34"/>
      <c r="OCM109" s="34"/>
      <c r="OCN109" s="34"/>
      <c r="OCO109" s="34"/>
      <c r="OCP109" s="34"/>
      <c r="OCQ109" s="34"/>
      <c r="OCR109" s="34"/>
      <c r="OCS109" s="34"/>
      <c r="OCV109" s="34"/>
      <c r="OCW109" s="34"/>
      <c r="OCX109" s="34"/>
      <c r="OCY109" s="34"/>
      <c r="OCZ109" s="34"/>
      <c r="ODA109" s="34"/>
      <c r="ODB109" s="34"/>
      <c r="ODC109" s="34"/>
      <c r="ODD109" s="34"/>
      <c r="ODE109" s="34"/>
      <c r="ODF109" s="34"/>
      <c r="ODG109" s="34"/>
      <c r="ODH109" s="34"/>
      <c r="ODI109" s="34"/>
      <c r="ODL109" s="34"/>
      <c r="ODM109" s="34"/>
      <c r="ODN109" s="34"/>
      <c r="ODO109" s="34"/>
      <c r="ODP109" s="34"/>
      <c r="ODQ109" s="34"/>
      <c r="ODR109" s="34"/>
      <c r="ODS109" s="34"/>
      <c r="ODT109" s="34"/>
      <c r="ODU109" s="34"/>
      <c r="ODV109" s="34"/>
      <c r="ODW109" s="34"/>
      <c r="ODX109" s="34"/>
      <c r="ODY109" s="34"/>
      <c r="OEB109" s="34"/>
      <c r="OEC109" s="34"/>
      <c r="OED109" s="34"/>
      <c r="OEE109" s="34"/>
      <c r="OEF109" s="34"/>
      <c r="OEG109" s="34"/>
      <c r="OEH109" s="34"/>
      <c r="OEI109" s="34"/>
      <c r="OEJ109" s="34"/>
      <c r="OEK109" s="34"/>
      <c r="OEL109" s="34"/>
      <c r="OEM109" s="34"/>
      <c r="OEN109" s="34"/>
      <c r="OEO109" s="34"/>
      <c r="OER109" s="34"/>
      <c r="OES109" s="34"/>
      <c r="OET109" s="34"/>
      <c r="OEU109" s="34"/>
      <c r="OEV109" s="34"/>
      <c r="OEW109" s="34"/>
      <c r="OEX109" s="34"/>
      <c r="OEY109" s="34"/>
      <c r="OEZ109" s="34"/>
      <c r="OFA109" s="34"/>
      <c r="OFB109" s="34"/>
      <c r="OFC109" s="34"/>
      <c r="OFD109" s="34"/>
      <c r="OFE109" s="34"/>
      <c r="OFH109" s="34"/>
      <c r="OFI109" s="34"/>
      <c r="OFJ109" s="34"/>
      <c r="OFK109" s="34"/>
      <c r="OFL109" s="34"/>
      <c r="OFM109" s="34"/>
      <c r="OFN109" s="34"/>
      <c r="OFO109" s="34"/>
      <c r="OFP109" s="34"/>
      <c r="OFQ109" s="34"/>
      <c r="OFR109" s="34"/>
      <c r="OFS109" s="34"/>
      <c r="OFT109" s="34"/>
      <c r="OFU109" s="34"/>
      <c r="OFX109" s="34"/>
      <c r="OFY109" s="34"/>
      <c r="OFZ109" s="34"/>
      <c r="OGA109" s="34"/>
      <c r="OGB109" s="34"/>
      <c r="OGC109" s="34"/>
      <c r="OGD109" s="34"/>
      <c r="OGE109" s="34"/>
      <c r="OGF109" s="34"/>
      <c r="OGG109" s="34"/>
      <c r="OGH109" s="34"/>
      <c r="OGI109" s="34"/>
      <c r="OGJ109" s="34"/>
      <c r="OGK109" s="34"/>
      <c r="OGN109" s="34"/>
      <c r="OGO109" s="34"/>
      <c r="OGP109" s="34"/>
      <c r="OGQ109" s="34"/>
      <c r="OGR109" s="34"/>
      <c r="OGS109" s="34"/>
      <c r="OGT109" s="34"/>
      <c r="OGU109" s="34"/>
      <c r="OGV109" s="34"/>
      <c r="OGW109" s="34"/>
      <c r="OGX109" s="34"/>
      <c r="OGY109" s="34"/>
      <c r="OGZ109" s="34"/>
      <c r="OHA109" s="34"/>
      <c r="OHD109" s="34"/>
      <c r="OHE109" s="34"/>
      <c r="OHF109" s="34"/>
      <c r="OHG109" s="34"/>
      <c r="OHH109" s="34"/>
      <c r="OHI109" s="34"/>
      <c r="OHJ109" s="34"/>
      <c r="OHK109" s="34"/>
      <c r="OHL109" s="34"/>
      <c r="OHM109" s="34"/>
      <c r="OHN109" s="34"/>
      <c r="OHO109" s="34"/>
      <c r="OHP109" s="34"/>
      <c r="OHQ109" s="34"/>
      <c r="OHT109" s="34"/>
      <c r="OHU109" s="34"/>
      <c r="OHV109" s="34"/>
      <c r="OHW109" s="34"/>
      <c r="OHX109" s="34"/>
      <c r="OHY109" s="34"/>
      <c r="OHZ109" s="34"/>
      <c r="OIA109" s="34"/>
      <c r="OIB109" s="34"/>
      <c r="OIC109" s="34"/>
      <c r="OID109" s="34"/>
      <c r="OIE109" s="34"/>
      <c r="OIF109" s="34"/>
      <c r="OIG109" s="34"/>
      <c r="OIJ109" s="34"/>
      <c r="OIK109" s="34"/>
      <c r="OIL109" s="34"/>
      <c r="OIM109" s="34"/>
      <c r="OIN109" s="34"/>
      <c r="OIO109" s="34"/>
      <c r="OIP109" s="34"/>
      <c r="OIQ109" s="34"/>
      <c r="OIR109" s="34"/>
      <c r="OIS109" s="34"/>
      <c r="OIT109" s="34"/>
      <c r="OIU109" s="34"/>
      <c r="OIV109" s="34"/>
      <c r="OIW109" s="34"/>
      <c r="OIZ109" s="34"/>
      <c r="OJA109" s="34"/>
      <c r="OJB109" s="34"/>
      <c r="OJC109" s="34"/>
      <c r="OJD109" s="34"/>
      <c r="OJE109" s="34"/>
      <c r="OJF109" s="34"/>
      <c r="OJG109" s="34"/>
      <c r="OJH109" s="34"/>
      <c r="OJI109" s="34"/>
      <c r="OJJ109" s="34"/>
      <c r="OJK109" s="34"/>
      <c r="OJL109" s="34"/>
      <c r="OJM109" s="34"/>
      <c r="OJP109" s="34"/>
      <c r="OJQ109" s="34"/>
      <c r="OJR109" s="34"/>
      <c r="OJS109" s="34"/>
      <c r="OJT109" s="34"/>
      <c r="OJU109" s="34"/>
      <c r="OJV109" s="34"/>
      <c r="OJW109" s="34"/>
      <c r="OJX109" s="34"/>
      <c r="OJY109" s="34"/>
      <c r="OJZ109" s="34"/>
      <c r="OKA109" s="34"/>
      <c r="OKB109" s="34"/>
      <c r="OKC109" s="34"/>
      <c r="OKF109" s="34"/>
      <c r="OKG109" s="34"/>
      <c r="OKH109" s="34"/>
      <c r="OKI109" s="34"/>
      <c r="OKJ109" s="34"/>
      <c r="OKK109" s="34"/>
      <c r="OKL109" s="34"/>
      <c r="OKM109" s="34"/>
      <c r="OKN109" s="34"/>
      <c r="OKO109" s="34"/>
      <c r="OKP109" s="34"/>
      <c r="OKQ109" s="34"/>
      <c r="OKR109" s="34"/>
      <c r="OKS109" s="34"/>
      <c r="OKV109" s="34"/>
      <c r="OKW109" s="34"/>
      <c r="OKX109" s="34"/>
      <c r="OKY109" s="34"/>
      <c r="OKZ109" s="34"/>
      <c r="OLA109" s="34"/>
      <c r="OLB109" s="34"/>
      <c r="OLC109" s="34"/>
      <c r="OLD109" s="34"/>
      <c r="OLE109" s="34"/>
      <c r="OLF109" s="34"/>
      <c r="OLG109" s="34"/>
      <c r="OLH109" s="34"/>
      <c r="OLI109" s="34"/>
      <c r="OLL109" s="34"/>
      <c r="OLM109" s="34"/>
      <c r="OLN109" s="34"/>
      <c r="OLO109" s="34"/>
      <c r="OLP109" s="34"/>
      <c r="OLQ109" s="34"/>
      <c r="OLR109" s="34"/>
      <c r="OLS109" s="34"/>
      <c r="OLT109" s="34"/>
      <c r="OLU109" s="34"/>
      <c r="OLV109" s="34"/>
      <c r="OLW109" s="34"/>
      <c r="OLX109" s="34"/>
      <c r="OLY109" s="34"/>
      <c r="OMB109" s="34"/>
      <c r="OMC109" s="34"/>
      <c r="OMD109" s="34"/>
      <c r="OME109" s="34"/>
      <c r="OMF109" s="34"/>
      <c r="OMG109" s="34"/>
      <c r="OMH109" s="34"/>
      <c r="OMI109" s="34"/>
      <c r="OMJ109" s="34"/>
      <c r="OMK109" s="34"/>
      <c r="OML109" s="34"/>
      <c r="OMM109" s="34"/>
      <c r="OMN109" s="34"/>
      <c r="OMO109" s="34"/>
      <c r="OMR109" s="34"/>
      <c r="OMS109" s="34"/>
      <c r="OMT109" s="34"/>
      <c r="OMU109" s="34"/>
      <c r="OMV109" s="34"/>
      <c r="OMW109" s="34"/>
      <c r="OMX109" s="34"/>
      <c r="OMY109" s="34"/>
      <c r="OMZ109" s="34"/>
      <c r="ONA109" s="34"/>
      <c r="ONB109" s="34"/>
      <c r="ONC109" s="34"/>
      <c r="OND109" s="34"/>
      <c r="ONE109" s="34"/>
      <c r="ONH109" s="34"/>
      <c r="ONI109" s="34"/>
      <c r="ONJ109" s="34"/>
      <c r="ONK109" s="34"/>
      <c r="ONL109" s="34"/>
      <c r="ONM109" s="34"/>
      <c r="ONN109" s="34"/>
      <c r="ONO109" s="34"/>
      <c r="ONP109" s="34"/>
      <c r="ONQ109" s="34"/>
      <c r="ONR109" s="34"/>
      <c r="ONS109" s="34"/>
      <c r="ONT109" s="34"/>
      <c r="ONU109" s="34"/>
      <c r="ONX109" s="34"/>
      <c r="ONY109" s="34"/>
      <c r="ONZ109" s="34"/>
      <c r="OOA109" s="34"/>
      <c r="OOB109" s="34"/>
      <c r="OOC109" s="34"/>
      <c r="OOD109" s="34"/>
      <c r="OOE109" s="34"/>
      <c r="OOF109" s="34"/>
      <c r="OOG109" s="34"/>
      <c r="OOH109" s="34"/>
      <c r="OOI109" s="34"/>
      <c r="OOJ109" s="34"/>
      <c r="OOK109" s="34"/>
      <c r="OON109" s="34"/>
      <c r="OOO109" s="34"/>
      <c r="OOP109" s="34"/>
      <c r="OOQ109" s="34"/>
      <c r="OOR109" s="34"/>
      <c r="OOS109" s="34"/>
      <c r="OOT109" s="34"/>
      <c r="OOU109" s="34"/>
      <c r="OOV109" s="34"/>
      <c r="OOW109" s="34"/>
      <c r="OOX109" s="34"/>
      <c r="OOY109" s="34"/>
      <c r="OOZ109" s="34"/>
      <c r="OPA109" s="34"/>
      <c r="OPD109" s="34"/>
      <c r="OPE109" s="34"/>
      <c r="OPF109" s="34"/>
      <c r="OPG109" s="34"/>
      <c r="OPH109" s="34"/>
      <c r="OPI109" s="34"/>
      <c r="OPJ109" s="34"/>
      <c r="OPK109" s="34"/>
      <c r="OPL109" s="34"/>
      <c r="OPM109" s="34"/>
      <c r="OPN109" s="34"/>
      <c r="OPO109" s="34"/>
      <c r="OPP109" s="34"/>
      <c r="OPQ109" s="34"/>
      <c r="OPT109" s="34"/>
      <c r="OPU109" s="34"/>
      <c r="OPV109" s="34"/>
      <c r="OPW109" s="34"/>
      <c r="OPX109" s="34"/>
      <c r="OPY109" s="34"/>
      <c r="OPZ109" s="34"/>
      <c r="OQA109" s="34"/>
      <c r="OQB109" s="34"/>
      <c r="OQC109" s="34"/>
      <c r="OQD109" s="34"/>
      <c r="OQE109" s="34"/>
      <c r="OQF109" s="34"/>
      <c r="OQG109" s="34"/>
      <c r="OQJ109" s="34"/>
      <c r="OQK109" s="34"/>
      <c r="OQL109" s="34"/>
      <c r="OQM109" s="34"/>
      <c r="OQN109" s="34"/>
      <c r="OQO109" s="34"/>
      <c r="OQP109" s="34"/>
      <c r="OQQ109" s="34"/>
      <c r="OQR109" s="34"/>
      <c r="OQS109" s="34"/>
      <c r="OQT109" s="34"/>
      <c r="OQU109" s="34"/>
      <c r="OQV109" s="34"/>
      <c r="OQW109" s="34"/>
      <c r="OQZ109" s="34"/>
      <c r="ORA109" s="34"/>
      <c r="ORB109" s="34"/>
      <c r="ORC109" s="34"/>
      <c r="ORD109" s="34"/>
      <c r="ORE109" s="34"/>
      <c r="ORF109" s="34"/>
      <c r="ORG109" s="34"/>
      <c r="ORH109" s="34"/>
      <c r="ORI109" s="34"/>
      <c r="ORJ109" s="34"/>
      <c r="ORK109" s="34"/>
      <c r="ORL109" s="34"/>
      <c r="ORM109" s="34"/>
      <c r="ORP109" s="34"/>
      <c r="ORQ109" s="34"/>
      <c r="ORR109" s="34"/>
      <c r="ORS109" s="34"/>
      <c r="ORT109" s="34"/>
      <c r="ORU109" s="34"/>
      <c r="ORV109" s="34"/>
      <c r="ORW109" s="34"/>
      <c r="ORX109" s="34"/>
      <c r="ORY109" s="34"/>
      <c r="ORZ109" s="34"/>
      <c r="OSA109" s="34"/>
      <c r="OSB109" s="34"/>
      <c r="OSC109" s="34"/>
      <c r="OSF109" s="34"/>
      <c r="OSG109" s="34"/>
      <c r="OSH109" s="34"/>
      <c r="OSI109" s="34"/>
      <c r="OSJ109" s="34"/>
      <c r="OSK109" s="34"/>
      <c r="OSL109" s="34"/>
      <c r="OSM109" s="34"/>
      <c r="OSN109" s="34"/>
      <c r="OSO109" s="34"/>
      <c r="OSP109" s="34"/>
      <c r="OSQ109" s="34"/>
      <c r="OSR109" s="34"/>
      <c r="OSS109" s="34"/>
      <c r="OSV109" s="34"/>
      <c r="OSW109" s="34"/>
      <c r="OSX109" s="34"/>
      <c r="OSY109" s="34"/>
      <c r="OSZ109" s="34"/>
      <c r="OTA109" s="34"/>
      <c r="OTB109" s="34"/>
      <c r="OTC109" s="34"/>
      <c r="OTD109" s="34"/>
      <c r="OTE109" s="34"/>
      <c r="OTF109" s="34"/>
      <c r="OTG109" s="34"/>
      <c r="OTH109" s="34"/>
      <c r="OTI109" s="34"/>
      <c r="OTL109" s="34"/>
      <c r="OTM109" s="34"/>
      <c r="OTN109" s="34"/>
      <c r="OTO109" s="34"/>
      <c r="OTP109" s="34"/>
      <c r="OTQ109" s="34"/>
      <c r="OTR109" s="34"/>
      <c r="OTS109" s="34"/>
      <c r="OTT109" s="34"/>
      <c r="OTU109" s="34"/>
      <c r="OTV109" s="34"/>
      <c r="OTW109" s="34"/>
      <c r="OTX109" s="34"/>
      <c r="OTY109" s="34"/>
      <c r="OUB109" s="34"/>
      <c r="OUC109" s="34"/>
      <c r="OUD109" s="34"/>
      <c r="OUE109" s="34"/>
      <c r="OUF109" s="34"/>
      <c r="OUG109" s="34"/>
      <c r="OUH109" s="34"/>
      <c r="OUI109" s="34"/>
      <c r="OUJ109" s="34"/>
      <c r="OUK109" s="34"/>
      <c r="OUL109" s="34"/>
      <c r="OUM109" s="34"/>
      <c r="OUN109" s="34"/>
      <c r="OUO109" s="34"/>
      <c r="OUR109" s="34"/>
      <c r="OUS109" s="34"/>
      <c r="OUT109" s="34"/>
      <c r="OUU109" s="34"/>
      <c r="OUV109" s="34"/>
      <c r="OUW109" s="34"/>
      <c r="OUX109" s="34"/>
      <c r="OUY109" s="34"/>
      <c r="OUZ109" s="34"/>
      <c r="OVA109" s="34"/>
      <c r="OVB109" s="34"/>
      <c r="OVC109" s="34"/>
      <c r="OVD109" s="34"/>
      <c r="OVE109" s="34"/>
      <c r="OVH109" s="34"/>
      <c r="OVI109" s="34"/>
      <c r="OVJ109" s="34"/>
      <c r="OVK109" s="34"/>
      <c r="OVL109" s="34"/>
      <c r="OVM109" s="34"/>
      <c r="OVN109" s="34"/>
      <c r="OVO109" s="34"/>
      <c r="OVP109" s="34"/>
      <c r="OVQ109" s="34"/>
      <c r="OVR109" s="34"/>
      <c r="OVS109" s="34"/>
      <c r="OVT109" s="34"/>
      <c r="OVU109" s="34"/>
      <c r="OVX109" s="34"/>
      <c r="OVY109" s="34"/>
      <c r="OVZ109" s="34"/>
      <c r="OWA109" s="34"/>
      <c r="OWB109" s="34"/>
      <c r="OWC109" s="34"/>
      <c r="OWD109" s="34"/>
      <c r="OWE109" s="34"/>
      <c r="OWF109" s="34"/>
      <c r="OWG109" s="34"/>
      <c r="OWH109" s="34"/>
      <c r="OWI109" s="34"/>
      <c r="OWJ109" s="34"/>
      <c r="OWK109" s="34"/>
      <c r="OWN109" s="34"/>
      <c r="OWO109" s="34"/>
      <c r="OWP109" s="34"/>
      <c r="OWQ109" s="34"/>
      <c r="OWR109" s="34"/>
      <c r="OWS109" s="34"/>
      <c r="OWT109" s="34"/>
      <c r="OWU109" s="34"/>
      <c r="OWV109" s="34"/>
      <c r="OWW109" s="34"/>
      <c r="OWX109" s="34"/>
      <c r="OWY109" s="34"/>
      <c r="OWZ109" s="34"/>
      <c r="OXA109" s="34"/>
      <c r="OXD109" s="34"/>
      <c r="OXE109" s="34"/>
      <c r="OXF109" s="34"/>
      <c r="OXG109" s="34"/>
      <c r="OXH109" s="34"/>
      <c r="OXI109" s="34"/>
      <c r="OXJ109" s="34"/>
      <c r="OXK109" s="34"/>
      <c r="OXL109" s="34"/>
      <c r="OXM109" s="34"/>
      <c r="OXN109" s="34"/>
      <c r="OXO109" s="34"/>
      <c r="OXP109" s="34"/>
      <c r="OXQ109" s="34"/>
      <c r="OXT109" s="34"/>
      <c r="OXU109" s="34"/>
      <c r="OXV109" s="34"/>
      <c r="OXW109" s="34"/>
      <c r="OXX109" s="34"/>
      <c r="OXY109" s="34"/>
      <c r="OXZ109" s="34"/>
      <c r="OYA109" s="34"/>
      <c r="OYB109" s="34"/>
      <c r="OYC109" s="34"/>
      <c r="OYD109" s="34"/>
      <c r="OYE109" s="34"/>
      <c r="OYF109" s="34"/>
      <c r="OYG109" s="34"/>
      <c r="OYJ109" s="34"/>
      <c r="OYK109" s="34"/>
      <c r="OYL109" s="34"/>
      <c r="OYM109" s="34"/>
      <c r="OYN109" s="34"/>
      <c r="OYO109" s="34"/>
      <c r="OYP109" s="34"/>
      <c r="OYQ109" s="34"/>
      <c r="OYR109" s="34"/>
      <c r="OYS109" s="34"/>
      <c r="OYT109" s="34"/>
      <c r="OYU109" s="34"/>
      <c r="OYV109" s="34"/>
      <c r="OYW109" s="34"/>
      <c r="OYZ109" s="34"/>
      <c r="OZA109" s="34"/>
      <c r="OZB109" s="34"/>
      <c r="OZC109" s="34"/>
      <c r="OZD109" s="34"/>
      <c r="OZE109" s="34"/>
      <c r="OZF109" s="34"/>
      <c r="OZG109" s="34"/>
      <c r="OZH109" s="34"/>
      <c r="OZI109" s="34"/>
      <c r="OZJ109" s="34"/>
      <c r="OZK109" s="34"/>
      <c r="OZL109" s="34"/>
      <c r="OZM109" s="34"/>
      <c r="OZP109" s="34"/>
      <c r="OZQ109" s="34"/>
      <c r="OZR109" s="34"/>
      <c r="OZS109" s="34"/>
      <c r="OZT109" s="34"/>
      <c r="OZU109" s="34"/>
      <c r="OZV109" s="34"/>
      <c r="OZW109" s="34"/>
      <c r="OZX109" s="34"/>
      <c r="OZY109" s="34"/>
      <c r="OZZ109" s="34"/>
      <c r="PAA109" s="34"/>
      <c r="PAB109" s="34"/>
      <c r="PAC109" s="34"/>
      <c r="PAF109" s="34"/>
      <c r="PAG109" s="34"/>
      <c r="PAH109" s="34"/>
      <c r="PAI109" s="34"/>
      <c r="PAJ109" s="34"/>
      <c r="PAK109" s="34"/>
      <c r="PAL109" s="34"/>
      <c r="PAM109" s="34"/>
      <c r="PAN109" s="34"/>
      <c r="PAO109" s="34"/>
      <c r="PAP109" s="34"/>
      <c r="PAQ109" s="34"/>
      <c r="PAR109" s="34"/>
      <c r="PAS109" s="34"/>
      <c r="PAV109" s="34"/>
      <c r="PAW109" s="34"/>
      <c r="PAX109" s="34"/>
      <c r="PAY109" s="34"/>
      <c r="PAZ109" s="34"/>
      <c r="PBA109" s="34"/>
      <c r="PBB109" s="34"/>
      <c r="PBC109" s="34"/>
      <c r="PBD109" s="34"/>
      <c r="PBE109" s="34"/>
      <c r="PBF109" s="34"/>
      <c r="PBG109" s="34"/>
      <c r="PBH109" s="34"/>
      <c r="PBI109" s="34"/>
      <c r="PBL109" s="34"/>
      <c r="PBM109" s="34"/>
      <c r="PBN109" s="34"/>
      <c r="PBO109" s="34"/>
      <c r="PBP109" s="34"/>
      <c r="PBQ109" s="34"/>
      <c r="PBR109" s="34"/>
      <c r="PBS109" s="34"/>
      <c r="PBT109" s="34"/>
      <c r="PBU109" s="34"/>
      <c r="PBV109" s="34"/>
      <c r="PBW109" s="34"/>
      <c r="PBX109" s="34"/>
      <c r="PBY109" s="34"/>
      <c r="PCB109" s="34"/>
      <c r="PCC109" s="34"/>
      <c r="PCD109" s="34"/>
      <c r="PCE109" s="34"/>
      <c r="PCF109" s="34"/>
      <c r="PCG109" s="34"/>
      <c r="PCH109" s="34"/>
      <c r="PCI109" s="34"/>
      <c r="PCJ109" s="34"/>
      <c r="PCK109" s="34"/>
      <c r="PCL109" s="34"/>
      <c r="PCM109" s="34"/>
      <c r="PCN109" s="34"/>
      <c r="PCO109" s="34"/>
      <c r="PCR109" s="34"/>
      <c r="PCS109" s="34"/>
      <c r="PCT109" s="34"/>
      <c r="PCU109" s="34"/>
      <c r="PCV109" s="34"/>
      <c r="PCW109" s="34"/>
      <c r="PCX109" s="34"/>
      <c r="PCY109" s="34"/>
      <c r="PCZ109" s="34"/>
      <c r="PDA109" s="34"/>
      <c r="PDB109" s="34"/>
      <c r="PDC109" s="34"/>
      <c r="PDD109" s="34"/>
      <c r="PDE109" s="34"/>
      <c r="PDH109" s="34"/>
      <c r="PDI109" s="34"/>
      <c r="PDJ109" s="34"/>
      <c r="PDK109" s="34"/>
      <c r="PDL109" s="34"/>
      <c r="PDM109" s="34"/>
      <c r="PDN109" s="34"/>
      <c r="PDO109" s="34"/>
      <c r="PDP109" s="34"/>
      <c r="PDQ109" s="34"/>
      <c r="PDR109" s="34"/>
      <c r="PDS109" s="34"/>
      <c r="PDT109" s="34"/>
      <c r="PDU109" s="34"/>
      <c r="PDX109" s="34"/>
      <c r="PDY109" s="34"/>
      <c r="PDZ109" s="34"/>
      <c r="PEA109" s="34"/>
      <c r="PEB109" s="34"/>
      <c r="PEC109" s="34"/>
      <c r="PED109" s="34"/>
      <c r="PEE109" s="34"/>
      <c r="PEF109" s="34"/>
      <c r="PEG109" s="34"/>
      <c r="PEH109" s="34"/>
      <c r="PEI109" s="34"/>
      <c r="PEJ109" s="34"/>
      <c r="PEK109" s="34"/>
      <c r="PEN109" s="34"/>
      <c r="PEO109" s="34"/>
      <c r="PEP109" s="34"/>
      <c r="PEQ109" s="34"/>
      <c r="PER109" s="34"/>
      <c r="PES109" s="34"/>
      <c r="PET109" s="34"/>
      <c r="PEU109" s="34"/>
      <c r="PEV109" s="34"/>
      <c r="PEW109" s="34"/>
      <c r="PEX109" s="34"/>
      <c r="PEY109" s="34"/>
      <c r="PEZ109" s="34"/>
      <c r="PFA109" s="34"/>
      <c r="PFD109" s="34"/>
      <c r="PFE109" s="34"/>
      <c r="PFF109" s="34"/>
      <c r="PFG109" s="34"/>
      <c r="PFH109" s="34"/>
      <c r="PFI109" s="34"/>
      <c r="PFJ109" s="34"/>
      <c r="PFK109" s="34"/>
      <c r="PFL109" s="34"/>
      <c r="PFM109" s="34"/>
      <c r="PFN109" s="34"/>
      <c r="PFO109" s="34"/>
      <c r="PFP109" s="34"/>
      <c r="PFQ109" s="34"/>
      <c r="PFT109" s="34"/>
      <c r="PFU109" s="34"/>
      <c r="PFV109" s="34"/>
      <c r="PFW109" s="34"/>
      <c r="PFX109" s="34"/>
      <c r="PFY109" s="34"/>
      <c r="PFZ109" s="34"/>
      <c r="PGA109" s="34"/>
      <c r="PGB109" s="34"/>
      <c r="PGC109" s="34"/>
      <c r="PGD109" s="34"/>
      <c r="PGE109" s="34"/>
      <c r="PGF109" s="34"/>
      <c r="PGG109" s="34"/>
      <c r="PGJ109" s="34"/>
      <c r="PGK109" s="34"/>
      <c r="PGL109" s="34"/>
      <c r="PGM109" s="34"/>
      <c r="PGN109" s="34"/>
      <c r="PGO109" s="34"/>
      <c r="PGP109" s="34"/>
      <c r="PGQ109" s="34"/>
      <c r="PGR109" s="34"/>
      <c r="PGS109" s="34"/>
      <c r="PGT109" s="34"/>
      <c r="PGU109" s="34"/>
      <c r="PGV109" s="34"/>
      <c r="PGW109" s="34"/>
      <c r="PGZ109" s="34"/>
      <c r="PHA109" s="34"/>
      <c r="PHB109" s="34"/>
      <c r="PHC109" s="34"/>
      <c r="PHD109" s="34"/>
      <c r="PHE109" s="34"/>
      <c r="PHF109" s="34"/>
      <c r="PHG109" s="34"/>
      <c r="PHH109" s="34"/>
      <c r="PHI109" s="34"/>
      <c r="PHJ109" s="34"/>
      <c r="PHK109" s="34"/>
      <c r="PHL109" s="34"/>
      <c r="PHM109" s="34"/>
      <c r="PHP109" s="34"/>
      <c r="PHQ109" s="34"/>
      <c r="PHR109" s="34"/>
      <c r="PHS109" s="34"/>
      <c r="PHT109" s="34"/>
      <c r="PHU109" s="34"/>
      <c r="PHV109" s="34"/>
      <c r="PHW109" s="34"/>
      <c r="PHX109" s="34"/>
      <c r="PHY109" s="34"/>
      <c r="PHZ109" s="34"/>
      <c r="PIA109" s="34"/>
      <c r="PIB109" s="34"/>
      <c r="PIC109" s="34"/>
      <c r="PIF109" s="34"/>
      <c r="PIG109" s="34"/>
      <c r="PIH109" s="34"/>
      <c r="PII109" s="34"/>
      <c r="PIJ109" s="34"/>
      <c r="PIK109" s="34"/>
      <c r="PIL109" s="34"/>
      <c r="PIM109" s="34"/>
      <c r="PIN109" s="34"/>
      <c r="PIO109" s="34"/>
      <c r="PIP109" s="34"/>
      <c r="PIQ109" s="34"/>
      <c r="PIR109" s="34"/>
      <c r="PIS109" s="34"/>
      <c r="PIV109" s="34"/>
      <c r="PIW109" s="34"/>
      <c r="PIX109" s="34"/>
      <c r="PIY109" s="34"/>
      <c r="PIZ109" s="34"/>
      <c r="PJA109" s="34"/>
      <c r="PJB109" s="34"/>
      <c r="PJC109" s="34"/>
      <c r="PJD109" s="34"/>
      <c r="PJE109" s="34"/>
      <c r="PJF109" s="34"/>
      <c r="PJG109" s="34"/>
      <c r="PJH109" s="34"/>
      <c r="PJI109" s="34"/>
      <c r="PJL109" s="34"/>
      <c r="PJM109" s="34"/>
      <c r="PJN109" s="34"/>
      <c r="PJO109" s="34"/>
      <c r="PJP109" s="34"/>
      <c r="PJQ109" s="34"/>
      <c r="PJR109" s="34"/>
      <c r="PJS109" s="34"/>
      <c r="PJT109" s="34"/>
      <c r="PJU109" s="34"/>
      <c r="PJV109" s="34"/>
      <c r="PJW109" s="34"/>
      <c r="PJX109" s="34"/>
      <c r="PJY109" s="34"/>
      <c r="PKB109" s="34"/>
      <c r="PKC109" s="34"/>
      <c r="PKD109" s="34"/>
      <c r="PKE109" s="34"/>
      <c r="PKF109" s="34"/>
      <c r="PKG109" s="34"/>
      <c r="PKH109" s="34"/>
      <c r="PKI109" s="34"/>
      <c r="PKJ109" s="34"/>
      <c r="PKK109" s="34"/>
      <c r="PKL109" s="34"/>
      <c r="PKM109" s="34"/>
      <c r="PKN109" s="34"/>
      <c r="PKO109" s="34"/>
      <c r="PKR109" s="34"/>
      <c r="PKS109" s="34"/>
      <c r="PKT109" s="34"/>
      <c r="PKU109" s="34"/>
      <c r="PKV109" s="34"/>
      <c r="PKW109" s="34"/>
      <c r="PKX109" s="34"/>
      <c r="PKY109" s="34"/>
      <c r="PKZ109" s="34"/>
      <c r="PLA109" s="34"/>
      <c r="PLB109" s="34"/>
      <c r="PLC109" s="34"/>
      <c r="PLD109" s="34"/>
      <c r="PLE109" s="34"/>
      <c r="PLH109" s="34"/>
      <c r="PLI109" s="34"/>
      <c r="PLJ109" s="34"/>
      <c r="PLK109" s="34"/>
      <c r="PLL109" s="34"/>
      <c r="PLM109" s="34"/>
      <c r="PLN109" s="34"/>
      <c r="PLO109" s="34"/>
      <c r="PLP109" s="34"/>
      <c r="PLQ109" s="34"/>
      <c r="PLR109" s="34"/>
      <c r="PLS109" s="34"/>
      <c r="PLT109" s="34"/>
      <c r="PLU109" s="34"/>
      <c r="PLX109" s="34"/>
      <c r="PLY109" s="34"/>
      <c r="PLZ109" s="34"/>
      <c r="PMA109" s="34"/>
      <c r="PMB109" s="34"/>
      <c r="PMC109" s="34"/>
      <c r="PMD109" s="34"/>
      <c r="PME109" s="34"/>
      <c r="PMF109" s="34"/>
      <c r="PMG109" s="34"/>
      <c r="PMH109" s="34"/>
      <c r="PMI109" s="34"/>
      <c r="PMJ109" s="34"/>
      <c r="PMK109" s="34"/>
      <c r="PMN109" s="34"/>
      <c r="PMO109" s="34"/>
      <c r="PMP109" s="34"/>
      <c r="PMQ109" s="34"/>
      <c r="PMR109" s="34"/>
      <c r="PMS109" s="34"/>
      <c r="PMT109" s="34"/>
      <c r="PMU109" s="34"/>
      <c r="PMV109" s="34"/>
      <c r="PMW109" s="34"/>
      <c r="PMX109" s="34"/>
      <c r="PMY109" s="34"/>
      <c r="PMZ109" s="34"/>
      <c r="PNA109" s="34"/>
      <c r="PND109" s="34"/>
      <c r="PNE109" s="34"/>
      <c r="PNF109" s="34"/>
      <c r="PNG109" s="34"/>
      <c r="PNH109" s="34"/>
      <c r="PNI109" s="34"/>
      <c r="PNJ109" s="34"/>
      <c r="PNK109" s="34"/>
      <c r="PNL109" s="34"/>
      <c r="PNM109" s="34"/>
      <c r="PNN109" s="34"/>
      <c r="PNO109" s="34"/>
      <c r="PNP109" s="34"/>
      <c r="PNQ109" s="34"/>
      <c r="PNT109" s="34"/>
      <c r="PNU109" s="34"/>
      <c r="PNV109" s="34"/>
      <c r="PNW109" s="34"/>
      <c r="PNX109" s="34"/>
      <c r="PNY109" s="34"/>
      <c r="PNZ109" s="34"/>
      <c r="POA109" s="34"/>
      <c r="POB109" s="34"/>
      <c r="POC109" s="34"/>
      <c r="POD109" s="34"/>
      <c r="POE109" s="34"/>
      <c r="POF109" s="34"/>
      <c r="POG109" s="34"/>
      <c r="POJ109" s="34"/>
      <c r="POK109" s="34"/>
      <c r="POL109" s="34"/>
      <c r="POM109" s="34"/>
      <c r="PON109" s="34"/>
      <c r="POO109" s="34"/>
      <c r="POP109" s="34"/>
      <c r="POQ109" s="34"/>
      <c r="POR109" s="34"/>
      <c r="POS109" s="34"/>
      <c r="POT109" s="34"/>
      <c r="POU109" s="34"/>
      <c r="POV109" s="34"/>
      <c r="POW109" s="34"/>
      <c r="POZ109" s="34"/>
      <c r="PPA109" s="34"/>
      <c r="PPB109" s="34"/>
      <c r="PPC109" s="34"/>
      <c r="PPD109" s="34"/>
      <c r="PPE109" s="34"/>
      <c r="PPF109" s="34"/>
      <c r="PPG109" s="34"/>
      <c r="PPH109" s="34"/>
      <c r="PPI109" s="34"/>
      <c r="PPJ109" s="34"/>
      <c r="PPK109" s="34"/>
      <c r="PPL109" s="34"/>
      <c r="PPM109" s="34"/>
      <c r="PPP109" s="34"/>
      <c r="PPQ109" s="34"/>
      <c r="PPR109" s="34"/>
      <c r="PPS109" s="34"/>
      <c r="PPT109" s="34"/>
      <c r="PPU109" s="34"/>
      <c r="PPV109" s="34"/>
      <c r="PPW109" s="34"/>
      <c r="PPX109" s="34"/>
      <c r="PPY109" s="34"/>
      <c r="PPZ109" s="34"/>
      <c r="PQA109" s="34"/>
      <c r="PQB109" s="34"/>
      <c r="PQC109" s="34"/>
      <c r="PQF109" s="34"/>
      <c r="PQG109" s="34"/>
      <c r="PQH109" s="34"/>
      <c r="PQI109" s="34"/>
      <c r="PQJ109" s="34"/>
      <c r="PQK109" s="34"/>
      <c r="PQL109" s="34"/>
      <c r="PQM109" s="34"/>
      <c r="PQN109" s="34"/>
      <c r="PQO109" s="34"/>
      <c r="PQP109" s="34"/>
      <c r="PQQ109" s="34"/>
      <c r="PQR109" s="34"/>
      <c r="PQS109" s="34"/>
      <c r="PQV109" s="34"/>
      <c r="PQW109" s="34"/>
      <c r="PQX109" s="34"/>
      <c r="PQY109" s="34"/>
      <c r="PQZ109" s="34"/>
      <c r="PRA109" s="34"/>
      <c r="PRB109" s="34"/>
      <c r="PRC109" s="34"/>
      <c r="PRD109" s="34"/>
      <c r="PRE109" s="34"/>
      <c r="PRF109" s="34"/>
      <c r="PRG109" s="34"/>
      <c r="PRH109" s="34"/>
      <c r="PRI109" s="34"/>
      <c r="PRL109" s="34"/>
      <c r="PRM109" s="34"/>
      <c r="PRN109" s="34"/>
      <c r="PRO109" s="34"/>
      <c r="PRP109" s="34"/>
      <c r="PRQ109" s="34"/>
      <c r="PRR109" s="34"/>
      <c r="PRS109" s="34"/>
      <c r="PRT109" s="34"/>
      <c r="PRU109" s="34"/>
      <c r="PRV109" s="34"/>
      <c r="PRW109" s="34"/>
      <c r="PRX109" s="34"/>
      <c r="PRY109" s="34"/>
      <c r="PSB109" s="34"/>
      <c r="PSC109" s="34"/>
      <c r="PSD109" s="34"/>
      <c r="PSE109" s="34"/>
      <c r="PSF109" s="34"/>
      <c r="PSG109" s="34"/>
      <c r="PSH109" s="34"/>
      <c r="PSI109" s="34"/>
      <c r="PSJ109" s="34"/>
      <c r="PSK109" s="34"/>
      <c r="PSL109" s="34"/>
      <c r="PSM109" s="34"/>
      <c r="PSN109" s="34"/>
      <c r="PSO109" s="34"/>
      <c r="PSR109" s="34"/>
      <c r="PSS109" s="34"/>
      <c r="PST109" s="34"/>
      <c r="PSU109" s="34"/>
      <c r="PSV109" s="34"/>
      <c r="PSW109" s="34"/>
      <c r="PSX109" s="34"/>
      <c r="PSY109" s="34"/>
      <c r="PSZ109" s="34"/>
      <c r="PTA109" s="34"/>
      <c r="PTB109" s="34"/>
      <c r="PTC109" s="34"/>
      <c r="PTD109" s="34"/>
      <c r="PTE109" s="34"/>
      <c r="PTH109" s="34"/>
      <c r="PTI109" s="34"/>
      <c r="PTJ109" s="34"/>
      <c r="PTK109" s="34"/>
      <c r="PTL109" s="34"/>
      <c r="PTM109" s="34"/>
      <c r="PTN109" s="34"/>
      <c r="PTO109" s="34"/>
      <c r="PTP109" s="34"/>
      <c r="PTQ109" s="34"/>
      <c r="PTR109" s="34"/>
      <c r="PTS109" s="34"/>
      <c r="PTT109" s="34"/>
      <c r="PTU109" s="34"/>
      <c r="PTX109" s="34"/>
      <c r="PTY109" s="34"/>
      <c r="PTZ109" s="34"/>
      <c r="PUA109" s="34"/>
      <c r="PUB109" s="34"/>
      <c r="PUC109" s="34"/>
      <c r="PUD109" s="34"/>
      <c r="PUE109" s="34"/>
      <c r="PUF109" s="34"/>
      <c r="PUG109" s="34"/>
      <c r="PUH109" s="34"/>
      <c r="PUI109" s="34"/>
      <c r="PUJ109" s="34"/>
      <c r="PUK109" s="34"/>
      <c r="PUN109" s="34"/>
      <c r="PUO109" s="34"/>
      <c r="PUP109" s="34"/>
      <c r="PUQ109" s="34"/>
      <c r="PUR109" s="34"/>
      <c r="PUS109" s="34"/>
      <c r="PUT109" s="34"/>
      <c r="PUU109" s="34"/>
      <c r="PUV109" s="34"/>
      <c r="PUW109" s="34"/>
      <c r="PUX109" s="34"/>
      <c r="PUY109" s="34"/>
      <c r="PUZ109" s="34"/>
      <c r="PVA109" s="34"/>
      <c r="PVD109" s="34"/>
      <c r="PVE109" s="34"/>
      <c r="PVF109" s="34"/>
      <c r="PVG109" s="34"/>
      <c r="PVH109" s="34"/>
      <c r="PVI109" s="34"/>
      <c r="PVJ109" s="34"/>
      <c r="PVK109" s="34"/>
      <c r="PVL109" s="34"/>
      <c r="PVM109" s="34"/>
      <c r="PVN109" s="34"/>
      <c r="PVO109" s="34"/>
      <c r="PVP109" s="34"/>
      <c r="PVQ109" s="34"/>
      <c r="PVT109" s="34"/>
      <c r="PVU109" s="34"/>
      <c r="PVV109" s="34"/>
      <c r="PVW109" s="34"/>
      <c r="PVX109" s="34"/>
      <c r="PVY109" s="34"/>
      <c r="PVZ109" s="34"/>
      <c r="PWA109" s="34"/>
      <c r="PWB109" s="34"/>
      <c r="PWC109" s="34"/>
      <c r="PWD109" s="34"/>
      <c r="PWE109" s="34"/>
      <c r="PWF109" s="34"/>
      <c r="PWG109" s="34"/>
      <c r="PWJ109" s="34"/>
      <c r="PWK109" s="34"/>
      <c r="PWL109" s="34"/>
      <c r="PWM109" s="34"/>
      <c r="PWN109" s="34"/>
      <c r="PWO109" s="34"/>
      <c r="PWP109" s="34"/>
      <c r="PWQ109" s="34"/>
      <c r="PWR109" s="34"/>
      <c r="PWS109" s="34"/>
      <c r="PWT109" s="34"/>
      <c r="PWU109" s="34"/>
      <c r="PWV109" s="34"/>
      <c r="PWW109" s="34"/>
      <c r="PWZ109" s="34"/>
      <c r="PXA109" s="34"/>
      <c r="PXB109" s="34"/>
      <c r="PXC109" s="34"/>
      <c r="PXD109" s="34"/>
      <c r="PXE109" s="34"/>
      <c r="PXF109" s="34"/>
      <c r="PXG109" s="34"/>
      <c r="PXH109" s="34"/>
      <c r="PXI109" s="34"/>
      <c r="PXJ109" s="34"/>
      <c r="PXK109" s="34"/>
      <c r="PXL109" s="34"/>
      <c r="PXM109" s="34"/>
      <c r="PXP109" s="34"/>
      <c r="PXQ109" s="34"/>
      <c r="PXR109" s="34"/>
      <c r="PXS109" s="34"/>
      <c r="PXT109" s="34"/>
      <c r="PXU109" s="34"/>
      <c r="PXV109" s="34"/>
      <c r="PXW109" s="34"/>
      <c r="PXX109" s="34"/>
      <c r="PXY109" s="34"/>
      <c r="PXZ109" s="34"/>
      <c r="PYA109" s="34"/>
      <c r="PYB109" s="34"/>
      <c r="PYC109" s="34"/>
      <c r="PYF109" s="34"/>
      <c r="PYG109" s="34"/>
      <c r="PYH109" s="34"/>
      <c r="PYI109" s="34"/>
      <c r="PYJ109" s="34"/>
      <c r="PYK109" s="34"/>
      <c r="PYL109" s="34"/>
      <c r="PYM109" s="34"/>
      <c r="PYN109" s="34"/>
      <c r="PYO109" s="34"/>
      <c r="PYP109" s="34"/>
      <c r="PYQ109" s="34"/>
      <c r="PYR109" s="34"/>
      <c r="PYS109" s="34"/>
      <c r="PYV109" s="34"/>
      <c r="PYW109" s="34"/>
      <c r="PYX109" s="34"/>
      <c r="PYY109" s="34"/>
      <c r="PYZ109" s="34"/>
      <c r="PZA109" s="34"/>
      <c r="PZB109" s="34"/>
      <c r="PZC109" s="34"/>
      <c r="PZD109" s="34"/>
      <c r="PZE109" s="34"/>
      <c r="PZF109" s="34"/>
      <c r="PZG109" s="34"/>
      <c r="PZH109" s="34"/>
      <c r="PZI109" s="34"/>
      <c r="PZL109" s="34"/>
      <c r="PZM109" s="34"/>
      <c r="PZN109" s="34"/>
      <c r="PZO109" s="34"/>
      <c r="PZP109" s="34"/>
      <c r="PZQ109" s="34"/>
      <c r="PZR109" s="34"/>
      <c r="PZS109" s="34"/>
      <c r="PZT109" s="34"/>
      <c r="PZU109" s="34"/>
      <c r="PZV109" s="34"/>
      <c r="PZW109" s="34"/>
      <c r="PZX109" s="34"/>
      <c r="PZY109" s="34"/>
      <c r="QAB109" s="34"/>
      <c r="QAC109" s="34"/>
      <c r="QAD109" s="34"/>
      <c r="QAE109" s="34"/>
      <c r="QAF109" s="34"/>
      <c r="QAG109" s="34"/>
      <c r="QAH109" s="34"/>
      <c r="QAI109" s="34"/>
      <c r="QAJ109" s="34"/>
      <c r="QAK109" s="34"/>
      <c r="QAL109" s="34"/>
      <c r="QAM109" s="34"/>
      <c r="QAN109" s="34"/>
      <c r="QAO109" s="34"/>
      <c r="QAR109" s="34"/>
      <c r="QAS109" s="34"/>
      <c r="QAT109" s="34"/>
      <c r="QAU109" s="34"/>
      <c r="QAV109" s="34"/>
      <c r="QAW109" s="34"/>
      <c r="QAX109" s="34"/>
      <c r="QAY109" s="34"/>
      <c r="QAZ109" s="34"/>
      <c r="QBA109" s="34"/>
      <c r="QBB109" s="34"/>
      <c r="QBC109" s="34"/>
      <c r="QBD109" s="34"/>
      <c r="QBE109" s="34"/>
      <c r="QBH109" s="34"/>
      <c r="QBI109" s="34"/>
      <c r="QBJ109" s="34"/>
      <c r="QBK109" s="34"/>
      <c r="QBL109" s="34"/>
      <c r="QBM109" s="34"/>
      <c r="QBN109" s="34"/>
      <c r="QBO109" s="34"/>
      <c r="QBP109" s="34"/>
      <c r="QBQ109" s="34"/>
      <c r="QBR109" s="34"/>
      <c r="QBS109" s="34"/>
      <c r="QBT109" s="34"/>
      <c r="QBU109" s="34"/>
      <c r="QBX109" s="34"/>
      <c r="QBY109" s="34"/>
      <c r="QBZ109" s="34"/>
      <c r="QCA109" s="34"/>
      <c r="QCB109" s="34"/>
      <c r="QCC109" s="34"/>
      <c r="QCD109" s="34"/>
      <c r="QCE109" s="34"/>
      <c r="QCF109" s="34"/>
      <c r="QCG109" s="34"/>
      <c r="QCH109" s="34"/>
      <c r="QCI109" s="34"/>
      <c r="QCJ109" s="34"/>
      <c r="QCK109" s="34"/>
      <c r="QCN109" s="34"/>
      <c r="QCO109" s="34"/>
      <c r="QCP109" s="34"/>
      <c r="QCQ109" s="34"/>
      <c r="QCR109" s="34"/>
      <c r="QCS109" s="34"/>
      <c r="QCT109" s="34"/>
      <c r="QCU109" s="34"/>
      <c r="QCV109" s="34"/>
      <c r="QCW109" s="34"/>
      <c r="QCX109" s="34"/>
      <c r="QCY109" s="34"/>
      <c r="QCZ109" s="34"/>
      <c r="QDA109" s="34"/>
      <c r="QDD109" s="34"/>
      <c r="QDE109" s="34"/>
      <c r="QDF109" s="34"/>
      <c r="QDG109" s="34"/>
      <c r="QDH109" s="34"/>
      <c r="QDI109" s="34"/>
      <c r="QDJ109" s="34"/>
      <c r="QDK109" s="34"/>
      <c r="QDL109" s="34"/>
      <c r="QDM109" s="34"/>
      <c r="QDN109" s="34"/>
      <c r="QDO109" s="34"/>
      <c r="QDP109" s="34"/>
      <c r="QDQ109" s="34"/>
      <c r="QDT109" s="34"/>
      <c r="QDU109" s="34"/>
      <c r="QDV109" s="34"/>
      <c r="QDW109" s="34"/>
      <c r="QDX109" s="34"/>
      <c r="QDY109" s="34"/>
      <c r="QDZ109" s="34"/>
      <c r="QEA109" s="34"/>
      <c r="QEB109" s="34"/>
      <c r="QEC109" s="34"/>
      <c r="QED109" s="34"/>
      <c r="QEE109" s="34"/>
      <c r="QEF109" s="34"/>
      <c r="QEG109" s="34"/>
      <c r="QEJ109" s="34"/>
      <c r="QEK109" s="34"/>
      <c r="QEL109" s="34"/>
      <c r="QEM109" s="34"/>
      <c r="QEN109" s="34"/>
      <c r="QEO109" s="34"/>
      <c r="QEP109" s="34"/>
      <c r="QEQ109" s="34"/>
      <c r="QER109" s="34"/>
      <c r="QES109" s="34"/>
      <c r="QET109" s="34"/>
      <c r="QEU109" s="34"/>
      <c r="QEV109" s="34"/>
      <c r="QEW109" s="34"/>
      <c r="QEZ109" s="34"/>
      <c r="QFA109" s="34"/>
      <c r="QFB109" s="34"/>
      <c r="QFC109" s="34"/>
      <c r="QFD109" s="34"/>
      <c r="QFE109" s="34"/>
      <c r="QFF109" s="34"/>
      <c r="QFG109" s="34"/>
      <c r="QFH109" s="34"/>
      <c r="QFI109" s="34"/>
      <c r="QFJ109" s="34"/>
      <c r="QFK109" s="34"/>
      <c r="QFL109" s="34"/>
      <c r="QFM109" s="34"/>
      <c r="QFP109" s="34"/>
      <c r="QFQ109" s="34"/>
      <c r="QFR109" s="34"/>
      <c r="QFS109" s="34"/>
      <c r="QFT109" s="34"/>
      <c r="QFU109" s="34"/>
      <c r="QFV109" s="34"/>
      <c r="QFW109" s="34"/>
      <c r="QFX109" s="34"/>
      <c r="QFY109" s="34"/>
      <c r="QFZ109" s="34"/>
      <c r="QGA109" s="34"/>
      <c r="QGB109" s="34"/>
      <c r="QGC109" s="34"/>
      <c r="QGF109" s="34"/>
      <c r="QGG109" s="34"/>
      <c r="QGH109" s="34"/>
      <c r="QGI109" s="34"/>
      <c r="QGJ109" s="34"/>
      <c r="QGK109" s="34"/>
      <c r="QGL109" s="34"/>
      <c r="QGM109" s="34"/>
      <c r="QGN109" s="34"/>
      <c r="QGO109" s="34"/>
      <c r="QGP109" s="34"/>
      <c r="QGQ109" s="34"/>
      <c r="QGR109" s="34"/>
      <c r="QGS109" s="34"/>
      <c r="QGV109" s="34"/>
      <c r="QGW109" s="34"/>
      <c r="QGX109" s="34"/>
      <c r="QGY109" s="34"/>
      <c r="QGZ109" s="34"/>
      <c r="QHA109" s="34"/>
      <c r="QHB109" s="34"/>
      <c r="QHC109" s="34"/>
      <c r="QHD109" s="34"/>
      <c r="QHE109" s="34"/>
      <c r="QHF109" s="34"/>
      <c r="QHG109" s="34"/>
      <c r="QHH109" s="34"/>
      <c r="QHI109" s="34"/>
      <c r="QHL109" s="34"/>
      <c r="QHM109" s="34"/>
      <c r="QHN109" s="34"/>
      <c r="QHO109" s="34"/>
      <c r="QHP109" s="34"/>
      <c r="QHQ109" s="34"/>
      <c r="QHR109" s="34"/>
      <c r="QHS109" s="34"/>
      <c r="QHT109" s="34"/>
      <c r="QHU109" s="34"/>
      <c r="QHV109" s="34"/>
      <c r="QHW109" s="34"/>
      <c r="QHX109" s="34"/>
      <c r="QHY109" s="34"/>
      <c r="QIB109" s="34"/>
      <c r="QIC109" s="34"/>
      <c r="QID109" s="34"/>
      <c r="QIE109" s="34"/>
      <c r="QIF109" s="34"/>
      <c r="QIG109" s="34"/>
      <c r="QIH109" s="34"/>
      <c r="QII109" s="34"/>
      <c r="QIJ109" s="34"/>
      <c r="QIK109" s="34"/>
      <c r="QIL109" s="34"/>
      <c r="QIM109" s="34"/>
      <c r="QIN109" s="34"/>
      <c r="QIO109" s="34"/>
      <c r="QIR109" s="34"/>
      <c r="QIS109" s="34"/>
      <c r="QIT109" s="34"/>
      <c r="QIU109" s="34"/>
      <c r="QIV109" s="34"/>
      <c r="QIW109" s="34"/>
      <c r="QIX109" s="34"/>
      <c r="QIY109" s="34"/>
      <c r="QIZ109" s="34"/>
      <c r="QJA109" s="34"/>
      <c r="QJB109" s="34"/>
      <c r="QJC109" s="34"/>
      <c r="QJD109" s="34"/>
      <c r="QJE109" s="34"/>
      <c r="QJH109" s="34"/>
      <c r="QJI109" s="34"/>
      <c r="QJJ109" s="34"/>
      <c r="QJK109" s="34"/>
      <c r="QJL109" s="34"/>
      <c r="QJM109" s="34"/>
      <c r="QJN109" s="34"/>
      <c r="QJO109" s="34"/>
      <c r="QJP109" s="34"/>
      <c r="QJQ109" s="34"/>
      <c r="QJR109" s="34"/>
      <c r="QJS109" s="34"/>
      <c r="QJT109" s="34"/>
      <c r="QJU109" s="34"/>
      <c r="QJX109" s="34"/>
      <c r="QJY109" s="34"/>
      <c r="QJZ109" s="34"/>
      <c r="QKA109" s="34"/>
      <c r="QKB109" s="34"/>
      <c r="QKC109" s="34"/>
      <c r="QKD109" s="34"/>
      <c r="QKE109" s="34"/>
      <c r="QKF109" s="34"/>
      <c r="QKG109" s="34"/>
      <c r="QKH109" s="34"/>
      <c r="QKI109" s="34"/>
      <c r="QKJ109" s="34"/>
      <c r="QKK109" s="34"/>
      <c r="QKN109" s="34"/>
      <c r="QKO109" s="34"/>
      <c r="QKP109" s="34"/>
      <c r="QKQ109" s="34"/>
      <c r="QKR109" s="34"/>
      <c r="QKS109" s="34"/>
      <c r="QKT109" s="34"/>
      <c r="QKU109" s="34"/>
      <c r="QKV109" s="34"/>
      <c r="QKW109" s="34"/>
      <c r="QKX109" s="34"/>
      <c r="QKY109" s="34"/>
      <c r="QKZ109" s="34"/>
      <c r="QLA109" s="34"/>
      <c r="QLD109" s="34"/>
      <c r="QLE109" s="34"/>
      <c r="QLF109" s="34"/>
      <c r="QLG109" s="34"/>
      <c r="QLH109" s="34"/>
      <c r="QLI109" s="34"/>
      <c r="QLJ109" s="34"/>
      <c r="QLK109" s="34"/>
      <c r="QLL109" s="34"/>
      <c r="QLM109" s="34"/>
      <c r="QLN109" s="34"/>
      <c r="QLO109" s="34"/>
      <c r="QLP109" s="34"/>
      <c r="QLQ109" s="34"/>
      <c r="QLT109" s="34"/>
      <c r="QLU109" s="34"/>
      <c r="QLV109" s="34"/>
      <c r="QLW109" s="34"/>
      <c r="QLX109" s="34"/>
      <c r="QLY109" s="34"/>
      <c r="QLZ109" s="34"/>
      <c r="QMA109" s="34"/>
      <c r="QMB109" s="34"/>
      <c r="QMC109" s="34"/>
      <c r="QMD109" s="34"/>
      <c r="QME109" s="34"/>
      <c r="QMF109" s="34"/>
      <c r="QMG109" s="34"/>
      <c r="QMJ109" s="34"/>
      <c r="QMK109" s="34"/>
      <c r="QML109" s="34"/>
      <c r="QMM109" s="34"/>
      <c r="QMN109" s="34"/>
      <c r="QMO109" s="34"/>
      <c r="QMP109" s="34"/>
      <c r="QMQ109" s="34"/>
      <c r="QMR109" s="34"/>
      <c r="QMS109" s="34"/>
      <c r="QMT109" s="34"/>
      <c r="QMU109" s="34"/>
      <c r="QMV109" s="34"/>
      <c r="QMW109" s="34"/>
      <c r="QMZ109" s="34"/>
      <c r="QNA109" s="34"/>
      <c r="QNB109" s="34"/>
      <c r="QNC109" s="34"/>
      <c r="QND109" s="34"/>
      <c r="QNE109" s="34"/>
      <c r="QNF109" s="34"/>
      <c r="QNG109" s="34"/>
      <c r="QNH109" s="34"/>
      <c r="QNI109" s="34"/>
      <c r="QNJ109" s="34"/>
      <c r="QNK109" s="34"/>
      <c r="QNL109" s="34"/>
      <c r="QNM109" s="34"/>
      <c r="QNP109" s="34"/>
      <c r="QNQ109" s="34"/>
      <c r="QNR109" s="34"/>
      <c r="QNS109" s="34"/>
      <c r="QNT109" s="34"/>
      <c r="QNU109" s="34"/>
      <c r="QNV109" s="34"/>
      <c r="QNW109" s="34"/>
      <c r="QNX109" s="34"/>
      <c r="QNY109" s="34"/>
      <c r="QNZ109" s="34"/>
      <c r="QOA109" s="34"/>
      <c r="QOB109" s="34"/>
      <c r="QOC109" s="34"/>
      <c r="QOF109" s="34"/>
      <c r="QOG109" s="34"/>
      <c r="QOH109" s="34"/>
      <c r="QOI109" s="34"/>
      <c r="QOJ109" s="34"/>
      <c r="QOK109" s="34"/>
      <c r="QOL109" s="34"/>
      <c r="QOM109" s="34"/>
      <c r="QON109" s="34"/>
      <c r="QOO109" s="34"/>
      <c r="QOP109" s="34"/>
      <c r="QOQ109" s="34"/>
      <c r="QOR109" s="34"/>
      <c r="QOS109" s="34"/>
      <c r="QOV109" s="34"/>
      <c r="QOW109" s="34"/>
      <c r="QOX109" s="34"/>
      <c r="QOY109" s="34"/>
      <c r="QOZ109" s="34"/>
      <c r="QPA109" s="34"/>
      <c r="QPB109" s="34"/>
      <c r="QPC109" s="34"/>
      <c r="QPD109" s="34"/>
      <c r="QPE109" s="34"/>
      <c r="QPF109" s="34"/>
      <c r="QPG109" s="34"/>
      <c r="QPH109" s="34"/>
      <c r="QPI109" s="34"/>
      <c r="QPL109" s="34"/>
      <c r="QPM109" s="34"/>
      <c r="QPN109" s="34"/>
      <c r="QPO109" s="34"/>
      <c r="QPP109" s="34"/>
      <c r="QPQ109" s="34"/>
      <c r="QPR109" s="34"/>
      <c r="QPS109" s="34"/>
      <c r="QPT109" s="34"/>
      <c r="QPU109" s="34"/>
      <c r="QPV109" s="34"/>
      <c r="QPW109" s="34"/>
      <c r="QPX109" s="34"/>
      <c r="QPY109" s="34"/>
      <c r="QQB109" s="34"/>
      <c r="QQC109" s="34"/>
      <c r="QQD109" s="34"/>
      <c r="QQE109" s="34"/>
      <c r="QQF109" s="34"/>
      <c r="QQG109" s="34"/>
      <c r="QQH109" s="34"/>
      <c r="QQI109" s="34"/>
      <c r="QQJ109" s="34"/>
      <c r="QQK109" s="34"/>
      <c r="QQL109" s="34"/>
      <c r="QQM109" s="34"/>
      <c r="QQN109" s="34"/>
      <c r="QQO109" s="34"/>
      <c r="QQR109" s="34"/>
      <c r="QQS109" s="34"/>
      <c r="QQT109" s="34"/>
      <c r="QQU109" s="34"/>
      <c r="QQV109" s="34"/>
      <c r="QQW109" s="34"/>
      <c r="QQX109" s="34"/>
      <c r="QQY109" s="34"/>
      <c r="QQZ109" s="34"/>
      <c r="QRA109" s="34"/>
      <c r="QRB109" s="34"/>
      <c r="QRC109" s="34"/>
      <c r="QRD109" s="34"/>
      <c r="QRE109" s="34"/>
      <c r="QRH109" s="34"/>
      <c r="QRI109" s="34"/>
      <c r="QRJ109" s="34"/>
      <c r="QRK109" s="34"/>
      <c r="QRL109" s="34"/>
      <c r="QRM109" s="34"/>
      <c r="QRN109" s="34"/>
      <c r="QRO109" s="34"/>
      <c r="QRP109" s="34"/>
      <c r="QRQ109" s="34"/>
      <c r="QRR109" s="34"/>
      <c r="QRS109" s="34"/>
      <c r="QRT109" s="34"/>
      <c r="QRU109" s="34"/>
      <c r="QRX109" s="34"/>
      <c r="QRY109" s="34"/>
      <c r="QRZ109" s="34"/>
      <c r="QSA109" s="34"/>
      <c r="QSB109" s="34"/>
      <c r="QSC109" s="34"/>
      <c r="QSD109" s="34"/>
      <c r="QSE109" s="34"/>
      <c r="QSF109" s="34"/>
      <c r="QSG109" s="34"/>
      <c r="QSH109" s="34"/>
      <c r="QSI109" s="34"/>
      <c r="QSJ109" s="34"/>
      <c r="QSK109" s="34"/>
      <c r="QSN109" s="34"/>
      <c r="QSO109" s="34"/>
      <c r="QSP109" s="34"/>
      <c r="QSQ109" s="34"/>
      <c r="QSR109" s="34"/>
      <c r="QSS109" s="34"/>
      <c r="QST109" s="34"/>
      <c r="QSU109" s="34"/>
      <c r="QSV109" s="34"/>
      <c r="QSW109" s="34"/>
      <c r="QSX109" s="34"/>
      <c r="QSY109" s="34"/>
      <c r="QSZ109" s="34"/>
      <c r="QTA109" s="34"/>
      <c r="QTD109" s="34"/>
      <c r="QTE109" s="34"/>
      <c r="QTF109" s="34"/>
      <c r="QTG109" s="34"/>
      <c r="QTH109" s="34"/>
      <c r="QTI109" s="34"/>
      <c r="QTJ109" s="34"/>
      <c r="QTK109" s="34"/>
      <c r="QTL109" s="34"/>
      <c r="QTM109" s="34"/>
      <c r="QTN109" s="34"/>
      <c r="QTO109" s="34"/>
      <c r="QTP109" s="34"/>
      <c r="QTQ109" s="34"/>
      <c r="QTT109" s="34"/>
      <c r="QTU109" s="34"/>
      <c r="QTV109" s="34"/>
      <c r="QTW109" s="34"/>
      <c r="QTX109" s="34"/>
      <c r="QTY109" s="34"/>
      <c r="QTZ109" s="34"/>
      <c r="QUA109" s="34"/>
      <c r="QUB109" s="34"/>
      <c r="QUC109" s="34"/>
      <c r="QUD109" s="34"/>
      <c r="QUE109" s="34"/>
      <c r="QUF109" s="34"/>
      <c r="QUG109" s="34"/>
      <c r="QUJ109" s="34"/>
      <c r="QUK109" s="34"/>
      <c r="QUL109" s="34"/>
      <c r="QUM109" s="34"/>
      <c r="QUN109" s="34"/>
      <c r="QUO109" s="34"/>
      <c r="QUP109" s="34"/>
      <c r="QUQ109" s="34"/>
      <c r="QUR109" s="34"/>
      <c r="QUS109" s="34"/>
      <c r="QUT109" s="34"/>
      <c r="QUU109" s="34"/>
      <c r="QUV109" s="34"/>
      <c r="QUW109" s="34"/>
      <c r="QUZ109" s="34"/>
      <c r="QVA109" s="34"/>
      <c r="QVB109" s="34"/>
      <c r="QVC109" s="34"/>
      <c r="QVD109" s="34"/>
      <c r="QVE109" s="34"/>
      <c r="QVF109" s="34"/>
      <c r="QVG109" s="34"/>
      <c r="QVH109" s="34"/>
      <c r="QVI109" s="34"/>
      <c r="QVJ109" s="34"/>
      <c r="QVK109" s="34"/>
      <c r="QVL109" s="34"/>
      <c r="QVM109" s="34"/>
      <c r="QVP109" s="34"/>
      <c r="QVQ109" s="34"/>
      <c r="QVR109" s="34"/>
      <c r="QVS109" s="34"/>
      <c r="QVT109" s="34"/>
      <c r="QVU109" s="34"/>
      <c r="QVV109" s="34"/>
      <c r="QVW109" s="34"/>
      <c r="QVX109" s="34"/>
      <c r="QVY109" s="34"/>
      <c r="QVZ109" s="34"/>
      <c r="QWA109" s="34"/>
      <c r="QWB109" s="34"/>
      <c r="QWC109" s="34"/>
      <c r="QWF109" s="34"/>
      <c r="QWG109" s="34"/>
      <c r="QWH109" s="34"/>
      <c r="QWI109" s="34"/>
      <c r="QWJ109" s="34"/>
      <c r="QWK109" s="34"/>
      <c r="QWL109" s="34"/>
      <c r="QWM109" s="34"/>
      <c r="QWN109" s="34"/>
      <c r="QWO109" s="34"/>
      <c r="QWP109" s="34"/>
      <c r="QWQ109" s="34"/>
      <c r="QWR109" s="34"/>
      <c r="QWS109" s="34"/>
      <c r="QWV109" s="34"/>
      <c r="QWW109" s="34"/>
      <c r="QWX109" s="34"/>
      <c r="QWY109" s="34"/>
      <c r="QWZ109" s="34"/>
      <c r="QXA109" s="34"/>
      <c r="QXB109" s="34"/>
      <c r="QXC109" s="34"/>
      <c r="QXD109" s="34"/>
      <c r="QXE109" s="34"/>
      <c r="QXF109" s="34"/>
      <c r="QXG109" s="34"/>
      <c r="QXH109" s="34"/>
      <c r="QXI109" s="34"/>
      <c r="QXL109" s="34"/>
      <c r="QXM109" s="34"/>
      <c r="QXN109" s="34"/>
      <c r="QXO109" s="34"/>
      <c r="QXP109" s="34"/>
      <c r="QXQ109" s="34"/>
      <c r="QXR109" s="34"/>
      <c r="QXS109" s="34"/>
      <c r="QXT109" s="34"/>
      <c r="QXU109" s="34"/>
      <c r="QXV109" s="34"/>
      <c r="QXW109" s="34"/>
      <c r="QXX109" s="34"/>
      <c r="QXY109" s="34"/>
      <c r="QYB109" s="34"/>
      <c r="QYC109" s="34"/>
      <c r="QYD109" s="34"/>
      <c r="QYE109" s="34"/>
      <c r="QYF109" s="34"/>
      <c r="QYG109" s="34"/>
      <c r="QYH109" s="34"/>
      <c r="QYI109" s="34"/>
      <c r="QYJ109" s="34"/>
      <c r="QYK109" s="34"/>
      <c r="QYL109" s="34"/>
      <c r="QYM109" s="34"/>
      <c r="QYN109" s="34"/>
      <c r="QYO109" s="34"/>
      <c r="QYR109" s="34"/>
      <c r="QYS109" s="34"/>
      <c r="QYT109" s="34"/>
      <c r="QYU109" s="34"/>
      <c r="QYV109" s="34"/>
      <c r="QYW109" s="34"/>
      <c r="QYX109" s="34"/>
      <c r="QYY109" s="34"/>
      <c r="QYZ109" s="34"/>
      <c r="QZA109" s="34"/>
      <c r="QZB109" s="34"/>
      <c r="QZC109" s="34"/>
      <c r="QZD109" s="34"/>
      <c r="QZE109" s="34"/>
      <c r="QZH109" s="34"/>
      <c r="QZI109" s="34"/>
      <c r="QZJ109" s="34"/>
      <c r="QZK109" s="34"/>
      <c r="QZL109" s="34"/>
      <c r="QZM109" s="34"/>
      <c r="QZN109" s="34"/>
      <c r="QZO109" s="34"/>
      <c r="QZP109" s="34"/>
      <c r="QZQ109" s="34"/>
      <c r="QZR109" s="34"/>
      <c r="QZS109" s="34"/>
      <c r="QZT109" s="34"/>
      <c r="QZU109" s="34"/>
      <c r="QZX109" s="34"/>
      <c r="QZY109" s="34"/>
      <c r="QZZ109" s="34"/>
      <c r="RAA109" s="34"/>
      <c r="RAB109" s="34"/>
      <c r="RAC109" s="34"/>
      <c r="RAD109" s="34"/>
      <c r="RAE109" s="34"/>
      <c r="RAF109" s="34"/>
      <c r="RAG109" s="34"/>
      <c r="RAH109" s="34"/>
      <c r="RAI109" s="34"/>
      <c r="RAJ109" s="34"/>
      <c r="RAK109" s="34"/>
      <c r="RAN109" s="34"/>
      <c r="RAO109" s="34"/>
      <c r="RAP109" s="34"/>
      <c r="RAQ109" s="34"/>
      <c r="RAR109" s="34"/>
      <c r="RAS109" s="34"/>
      <c r="RAT109" s="34"/>
      <c r="RAU109" s="34"/>
      <c r="RAV109" s="34"/>
      <c r="RAW109" s="34"/>
      <c r="RAX109" s="34"/>
      <c r="RAY109" s="34"/>
      <c r="RAZ109" s="34"/>
      <c r="RBA109" s="34"/>
      <c r="RBD109" s="34"/>
      <c r="RBE109" s="34"/>
      <c r="RBF109" s="34"/>
      <c r="RBG109" s="34"/>
      <c r="RBH109" s="34"/>
      <c r="RBI109" s="34"/>
      <c r="RBJ109" s="34"/>
      <c r="RBK109" s="34"/>
      <c r="RBL109" s="34"/>
      <c r="RBM109" s="34"/>
      <c r="RBN109" s="34"/>
      <c r="RBO109" s="34"/>
      <c r="RBP109" s="34"/>
      <c r="RBQ109" s="34"/>
      <c r="RBT109" s="34"/>
      <c r="RBU109" s="34"/>
      <c r="RBV109" s="34"/>
      <c r="RBW109" s="34"/>
      <c r="RBX109" s="34"/>
      <c r="RBY109" s="34"/>
      <c r="RBZ109" s="34"/>
      <c r="RCA109" s="34"/>
      <c r="RCB109" s="34"/>
      <c r="RCC109" s="34"/>
      <c r="RCD109" s="34"/>
      <c r="RCE109" s="34"/>
      <c r="RCF109" s="34"/>
      <c r="RCG109" s="34"/>
      <c r="RCJ109" s="34"/>
      <c r="RCK109" s="34"/>
      <c r="RCL109" s="34"/>
      <c r="RCM109" s="34"/>
      <c r="RCN109" s="34"/>
      <c r="RCO109" s="34"/>
      <c r="RCP109" s="34"/>
      <c r="RCQ109" s="34"/>
      <c r="RCR109" s="34"/>
      <c r="RCS109" s="34"/>
      <c r="RCT109" s="34"/>
      <c r="RCU109" s="34"/>
      <c r="RCV109" s="34"/>
      <c r="RCW109" s="34"/>
      <c r="RCZ109" s="34"/>
      <c r="RDA109" s="34"/>
      <c r="RDB109" s="34"/>
      <c r="RDC109" s="34"/>
      <c r="RDD109" s="34"/>
      <c r="RDE109" s="34"/>
      <c r="RDF109" s="34"/>
      <c r="RDG109" s="34"/>
      <c r="RDH109" s="34"/>
      <c r="RDI109" s="34"/>
      <c r="RDJ109" s="34"/>
      <c r="RDK109" s="34"/>
      <c r="RDL109" s="34"/>
      <c r="RDM109" s="34"/>
      <c r="RDP109" s="34"/>
      <c r="RDQ109" s="34"/>
      <c r="RDR109" s="34"/>
      <c r="RDS109" s="34"/>
      <c r="RDT109" s="34"/>
      <c r="RDU109" s="34"/>
      <c r="RDV109" s="34"/>
      <c r="RDW109" s="34"/>
      <c r="RDX109" s="34"/>
      <c r="RDY109" s="34"/>
      <c r="RDZ109" s="34"/>
      <c r="REA109" s="34"/>
      <c r="REB109" s="34"/>
      <c r="REC109" s="34"/>
      <c r="REF109" s="34"/>
      <c r="REG109" s="34"/>
      <c r="REH109" s="34"/>
      <c r="REI109" s="34"/>
      <c r="REJ109" s="34"/>
      <c r="REK109" s="34"/>
      <c r="REL109" s="34"/>
      <c r="REM109" s="34"/>
      <c r="REN109" s="34"/>
      <c r="REO109" s="34"/>
      <c r="REP109" s="34"/>
      <c r="REQ109" s="34"/>
      <c r="RER109" s="34"/>
      <c r="RES109" s="34"/>
      <c r="REV109" s="34"/>
      <c r="REW109" s="34"/>
      <c r="REX109" s="34"/>
      <c r="REY109" s="34"/>
      <c r="REZ109" s="34"/>
      <c r="RFA109" s="34"/>
      <c r="RFB109" s="34"/>
      <c r="RFC109" s="34"/>
      <c r="RFD109" s="34"/>
      <c r="RFE109" s="34"/>
      <c r="RFF109" s="34"/>
      <c r="RFG109" s="34"/>
      <c r="RFH109" s="34"/>
      <c r="RFI109" s="34"/>
      <c r="RFL109" s="34"/>
      <c r="RFM109" s="34"/>
      <c r="RFN109" s="34"/>
      <c r="RFO109" s="34"/>
      <c r="RFP109" s="34"/>
      <c r="RFQ109" s="34"/>
      <c r="RFR109" s="34"/>
      <c r="RFS109" s="34"/>
      <c r="RFT109" s="34"/>
      <c r="RFU109" s="34"/>
      <c r="RFV109" s="34"/>
      <c r="RFW109" s="34"/>
      <c r="RFX109" s="34"/>
      <c r="RFY109" s="34"/>
      <c r="RGB109" s="34"/>
      <c r="RGC109" s="34"/>
      <c r="RGD109" s="34"/>
      <c r="RGE109" s="34"/>
      <c r="RGF109" s="34"/>
      <c r="RGG109" s="34"/>
      <c r="RGH109" s="34"/>
      <c r="RGI109" s="34"/>
      <c r="RGJ109" s="34"/>
      <c r="RGK109" s="34"/>
      <c r="RGL109" s="34"/>
      <c r="RGM109" s="34"/>
      <c r="RGN109" s="34"/>
      <c r="RGO109" s="34"/>
      <c r="RGR109" s="34"/>
      <c r="RGS109" s="34"/>
      <c r="RGT109" s="34"/>
      <c r="RGU109" s="34"/>
      <c r="RGV109" s="34"/>
      <c r="RGW109" s="34"/>
      <c r="RGX109" s="34"/>
      <c r="RGY109" s="34"/>
      <c r="RGZ109" s="34"/>
      <c r="RHA109" s="34"/>
      <c r="RHB109" s="34"/>
      <c r="RHC109" s="34"/>
      <c r="RHD109" s="34"/>
      <c r="RHE109" s="34"/>
      <c r="RHH109" s="34"/>
      <c r="RHI109" s="34"/>
      <c r="RHJ109" s="34"/>
      <c r="RHK109" s="34"/>
      <c r="RHL109" s="34"/>
      <c r="RHM109" s="34"/>
      <c r="RHN109" s="34"/>
      <c r="RHO109" s="34"/>
      <c r="RHP109" s="34"/>
      <c r="RHQ109" s="34"/>
      <c r="RHR109" s="34"/>
      <c r="RHS109" s="34"/>
      <c r="RHT109" s="34"/>
      <c r="RHU109" s="34"/>
      <c r="RHX109" s="34"/>
      <c r="RHY109" s="34"/>
      <c r="RHZ109" s="34"/>
      <c r="RIA109" s="34"/>
      <c r="RIB109" s="34"/>
      <c r="RIC109" s="34"/>
      <c r="RID109" s="34"/>
      <c r="RIE109" s="34"/>
      <c r="RIF109" s="34"/>
      <c r="RIG109" s="34"/>
      <c r="RIH109" s="34"/>
      <c r="RII109" s="34"/>
      <c r="RIJ109" s="34"/>
      <c r="RIK109" s="34"/>
      <c r="RIN109" s="34"/>
      <c r="RIO109" s="34"/>
      <c r="RIP109" s="34"/>
      <c r="RIQ109" s="34"/>
      <c r="RIR109" s="34"/>
      <c r="RIS109" s="34"/>
      <c r="RIT109" s="34"/>
      <c r="RIU109" s="34"/>
      <c r="RIV109" s="34"/>
      <c r="RIW109" s="34"/>
      <c r="RIX109" s="34"/>
      <c r="RIY109" s="34"/>
      <c r="RIZ109" s="34"/>
      <c r="RJA109" s="34"/>
      <c r="RJD109" s="34"/>
      <c r="RJE109" s="34"/>
      <c r="RJF109" s="34"/>
      <c r="RJG109" s="34"/>
      <c r="RJH109" s="34"/>
      <c r="RJI109" s="34"/>
      <c r="RJJ109" s="34"/>
      <c r="RJK109" s="34"/>
      <c r="RJL109" s="34"/>
      <c r="RJM109" s="34"/>
      <c r="RJN109" s="34"/>
      <c r="RJO109" s="34"/>
      <c r="RJP109" s="34"/>
      <c r="RJQ109" s="34"/>
      <c r="RJT109" s="34"/>
      <c r="RJU109" s="34"/>
      <c r="RJV109" s="34"/>
      <c r="RJW109" s="34"/>
      <c r="RJX109" s="34"/>
      <c r="RJY109" s="34"/>
      <c r="RJZ109" s="34"/>
      <c r="RKA109" s="34"/>
      <c r="RKB109" s="34"/>
      <c r="RKC109" s="34"/>
      <c r="RKD109" s="34"/>
      <c r="RKE109" s="34"/>
      <c r="RKF109" s="34"/>
      <c r="RKG109" s="34"/>
      <c r="RKJ109" s="34"/>
      <c r="RKK109" s="34"/>
      <c r="RKL109" s="34"/>
      <c r="RKM109" s="34"/>
      <c r="RKN109" s="34"/>
      <c r="RKO109" s="34"/>
      <c r="RKP109" s="34"/>
      <c r="RKQ109" s="34"/>
      <c r="RKR109" s="34"/>
      <c r="RKS109" s="34"/>
      <c r="RKT109" s="34"/>
      <c r="RKU109" s="34"/>
      <c r="RKV109" s="34"/>
      <c r="RKW109" s="34"/>
      <c r="RKZ109" s="34"/>
      <c r="RLA109" s="34"/>
      <c r="RLB109" s="34"/>
      <c r="RLC109" s="34"/>
      <c r="RLD109" s="34"/>
      <c r="RLE109" s="34"/>
      <c r="RLF109" s="34"/>
      <c r="RLG109" s="34"/>
      <c r="RLH109" s="34"/>
      <c r="RLI109" s="34"/>
      <c r="RLJ109" s="34"/>
      <c r="RLK109" s="34"/>
      <c r="RLL109" s="34"/>
      <c r="RLM109" s="34"/>
      <c r="RLP109" s="34"/>
      <c r="RLQ109" s="34"/>
      <c r="RLR109" s="34"/>
      <c r="RLS109" s="34"/>
      <c r="RLT109" s="34"/>
      <c r="RLU109" s="34"/>
      <c r="RLV109" s="34"/>
      <c r="RLW109" s="34"/>
      <c r="RLX109" s="34"/>
      <c r="RLY109" s="34"/>
      <c r="RLZ109" s="34"/>
      <c r="RMA109" s="34"/>
      <c r="RMB109" s="34"/>
      <c r="RMC109" s="34"/>
      <c r="RMF109" s="34"/>
      <c r="RMG109" s="34"/>
      <c r="RMH109" s="34"/>
      <c r="RMI109" s="34"/>
      <c r="RMJ109" s="34"/>
      <c r="RMK109" s="34"/>
      <c r="RML109" s="34"/>
      <c r="RMM109" s="34"/>
      <c r="RMN109" s="34"/>
      <c r="RMO109" s="34"/>
      <c r="RMP109" s="34"/>
      <c r="RMQ109" s="34"/>
      <c r="RMR109" s="34"/>
      <c r="RMS109" s="34"/>
      <c r="RMV109" s="34"/>
      <c r="RMW109" s="34"/>
      <c r="RMX109" s="34"/>
      <c r="RMY109" s="34"/>
      <c r="RMZ109" s="34"/>
      <c r="RNA109" s="34"/>
      <c r="RNB109" s="34"/>
      <c r="RNC109" s="34"/>
      <c r="RND109" s="34"/>
      <c r="RNE109" s="34"/>
      <c r="RNF109" s="34"/>
      <c r="RNG109" s="34"/>
      <c r="RNH109" s="34"/>
      <c r="RNI109" s="34"/>
      <c r="RNL109" s="34"/>
      <c r="RNM109" s="34"/>
      <c r="RNN109" s="34"/>
      <c r="RNO109" s="34"/>
      <c r="RNP109" s="34"/>
      <c r="RNQ109" s="34"/>
      <c r="RNR109" s="34"/>
      <c r="RNS109" s="34"/>
      <c r="RNT109" s="34"/>
      <c r="RNU109" s="34"/>
      <c r="RNV109" s="34"/>
      <c r="RNW109" s="34"/>
      <c r="RNX109" s="34"/>
      <c r="RNY109" s="34"/>
      <c r="ROB109" s="34"/>
      <c r="ROC109" s="34"/>
      <c r="ROD109" s="34"/>
      <c r="ROE109" s="34"/>
      <c r="ROF109" s="34"/>
      <c r="ROG109" s="34"/>
      <c r="ROH109" s="34"/>
      <c r="ROI109" s="34"/>
      <c r="ROJ109" s="34"/>
      <c r="ROK109" s="34"/>
      <c r="ROL109" s="34"/>
      <c r="ROM109" s="34"/>
      <c r="RON109" s="34"/>
      <c r="ROO109" s="34"/>
      <c r="ROR109" s="34"/>
      <c r="ROS109" s="34"/>
      <c r="ROT109" s="34"/>
      <c r="ROU109" s="34"/>
      <c r="ROV109" s="34"/>
      <c r="ROW109" s="34"/>
      <c r="ROX109" s="34"/>
      <c r="ROY109" s="34"/>
      <c r="ROZ109" s="34"/>
      <c r="RPA109" s="34"/>
      <c r="RPB109" s="34"/>
      <c r="RPC109" s="34"/>
      <c r="RPD109" s="34"/>
      <c r="RPE109" s="34"/>
      <c r="RPH109" s="34"/>
      <c r="RPI109" s="34"/>
      <c r="RPJ109" s="34"/>
      <c r="RPK109" s="34"/>
      <c r="RPL109" s="34"/>
      <c r="RPM109" s="34"/>
      <c r="RPN109" s="34"/>
      <c r="RPO109" s="34"/>
      <c r="RPP109" s="34"/>
      <c r="RPQ109" s="34"/>
      <c r="RPR109" s="34"/>
      <c r="RPS109" s="34"/>
      <c r="RPT109" s="34"/>
      <c r="RPU109" s="34"/>
      <c r="RPX109" s="34"/>
      <c r="RPY109" s="34"/>
      <c r="RPZ109" s="34"/>
      <c r="RQA109" s="34"/>
      <c r="RQB109" s="34"/>
      <c r="RQC109" s="34"/>
      <c r="RQD109" s="34"/>
      <c r="RQE109" s="34"/>
      <c r="RQF109" s="34"/>
      <c r="RQG109" s="34"/>
      <c r="RQH109" s="34"/>
      <c r="RQI109" s="34"/>
      <c r="RQJ109" s="34"/>
      <c r="RQK109" s="34"/>
      <c r="RQN109" s="34"/>
      <c r="RQO109" s="34"/>
      <c r="RQP109" s="34"/>
      <c r="RQQ109" s="34"/>
      <c r="RQR109" s="34"/>
      <c r="RQS109" s="34"/>
      <c r="RQT109" s="34"/>
      <c r="RQU109" s="34"/>
      <c r="RQV109" s="34"/>
      <c r="RQW109" s="34"/>
      <c r="RQX109" s="34"/>
      <c r="RQY109" s="34"/>
      <c r="RQZ109" s="34"/>
      <c r="RRA109" s="34"/>
      <c r="RRD109" s="34"/>
      <c r="RRE109" s="34"/>
      <c r="RRF109" s="34"/>
      <c r="RRG109" s="34"/>
      <c r="RRH109" s="34"/>
      <c r="RRI109" s="34"/>
      <c r="RRJ109" s="34"/>
      <c r="RRK109" s="34"/>
      <c r="RRL109" s="34"/>
      <c r="RRM109" s="34"/>
      <c r="RRN109" s="34"/>
      <c r="RRO109" s="34"/>
      <c r="RRP109" s="34"/>
      <c r="RRQ109" s="34"/>
      <c r="RRT109" s="34"/>
      <c r="RRU109" s="34"/>
      <c r="RRV109" s="34"/>
      <c r="RRW109" s="34"/>
      <c r="RRX109" s="34"/>
      <c r="RRY109" s="34"/>
      <c r="RRZ109" s="34"/>
      <c r="RSA109" s="34"/>
      <c r="RSB109" s="34"/>
      <c r="RSC109" s="34"/>
      <c r="RSD109" s="34"/>
      <c r="RSE109" s="34"/>
      <c r="RSF109" s="34"/>
      <c r="RSG109" s="34"/>
      <c r="RSJ109" s="34"/>
      <c r="RSK109" s="34"/>
      <c r="RSL109" s="34"/>
      <c r="RSM109" s="34"/>
      <c r="RSN109" s="34"/>
      <c r="RSO109" s="34"/>
      <c r="RSP109" s="34"/>
      <c r="RSQ109" s="34"/>
      <c r="RSR109" s="34"/>
      <c r="RSS109" s="34"/>
      <c r="RST109" s="34"/>
      <c r="RSU109" s="34"/>
      <c r="RSV109" s="34"/>
      <c r="RSW109" s="34"/>
      <c r="RSZ109" s="34"/>
      <c r="RTA109" s="34"/>
      <c r="RTB109" s="34"/>
      <c r="RTC109" s="34"/>
      <c r="RTD109" s="34"/>
      <c r="RTE109" s="34"/>
      <c r="RTF109" s="34"/>
      <c r="RTG109" s="34"/>
      <c r="RTH109" s="34"/>
      <c r="RTI109" s="34"/>
      <c r="RTJ109" s="34"/>
      <c r="RTK109" s="34"/>
      <c r="RTL109" s="34"/>
      <c r="RTM109" s="34"/>
      <c r="RTP109" s="34"/>
      <c r="RTQ109" s="34"/>
      <c r="RTR109" s="34"/>
      <c r="RTS109" s="34"/>
      <c r="RTT109" s="34"/>
      <c r="RTU109" s="34"/>
      <c r="RTV109" s="34"/>
      <c r="RTW109" s="34"/>
      <c r="RTX109" s="34"/>
      <c r="RTY109" s="34"/>
      <c r="RTZ109" s="34"/>
      <c r="RUA109" s="34"/>
      <c r="RUB109" s="34"/>
      <c r="RUC109" s="34"/>
      <c r="RUF109" s="34"/>
      <c r="RUG109" s="34"/>
      <c r="RUH109" s="34"/>
      <c r="RUI109" s="34"/>
      <c r="RUJ109" s="34"/>
      <c r="RUK109" s="34"/>
      <c r="RUL109" s="34"/>
      <c r="RUM109" s="34"/>
      <c r="RUN109" s="34"/>
      <c r="RUO109" s="34"/>
      <c r="RUP109" s="34"/>
      <c r="RUQ109" s="34"/>
      <c r="RUR109" s="34"/>
      <c r="RUS109" s="34"/>
      <c r="RUV109" s="34"/>
      <c r="RUW109" s="34"/>
      <c r="RUX109" s="34"/>
      <c r="RUY109" s="34"/>
      <c r="RUZ109" s="34"/>
      <c r="RVA109" s="34"/>
      <c r="RVB109" s="34"/>
      <c r="RVC109" s="34"/>
      <c r="RVD109" s="34"/>
      <c r="RVE109" s="34"/>
      <c r="RVF109" s="34"/>
      <c r="RVG109" s="34"/>
      <c r="RVH109" s="34"/>
      <c r="RVI109" s="34"/>
      <c r="RVL109" s="34"/>
      <c r="RVM109" s="34"/>
      <c r="RVN109" s="34"/>
      <c r="RVO109" s="34"/>
      <c r="RVP109" s="34"/>
      <c r="RVQ109" s="34"/>
      <c r="RVR109" s="34"/>
      <c r="RVS109" s="34"/>
      <c r="RVT109" s="34"/>
      <c r="RVU109" s="34"/>
      <c r="RVV109" s="34"/>
      <c r="RVW109" s="34"/>
      <c r="RVX109" s="34"/>
      <c r="RVY109" s="34"/>
      <c r="RWB109" s="34"/>
      <c r="RWC109" s="34"/>
      <c r="RWD109" s="34"/>
      <c r="RWE109" s="34"/>
      <c r="RWF109" s="34"/>
      <c r="RWG109" s="34"/>
      <c r="RWH109" s="34"/>
      <c r="RWI109" s="34"/>
      <c r="RWJ109" s="34"/>
      <c r="RWK109" s="34"/>
      <c r="RWL109" s="34"/>
      <c r="RWM109" s="34"/>
      <c r="RWN109" s="34"/>
      <c r="RWO109" s="34"/>
      <c r="RWR109" s="34"/>
      <c r="RWS109" s="34"/>
      <c r="RWT109" s="34"/>
      <c r="RWU109" s="34"/>
      <c r="RWV109" s="34"/>
      <c r="RWW109" s="34"/>
      <c r="RWX109" s="34"/>
      <c r="RWY109" s="34"/>
      <c r="RWZ109" s="34"/>
      <c r="RXA109" s="34"/>
      <c r="RXB109" s="34"/>
      <c r="RXC109" s="34"/>
      <c r="RXD109" s="34"/>
      <c r="RXE109" s="34"/>
      <c r="RXH109" s="34"/>
      <c r="RXI109" s="34"/>
      <c r="RXJ109" s="34"/>
      <c r="RXK109" s="34"/>
      <c r="RXL109" s="34"/>
      <c r="RXM109" s="34"/>
      <c r="RXN109" s="34"/>
      <c r="RXO109" s="34"/>
      <c r="RXP109" s="34"/>
      <c r="RXQ109" s="34"/>
      <c r="RXR109" s="34"/>
      <c r="RXS109" s="34"/>
      <c r="RXT109" s="34"/>
      <c r="RXU109" s="34"/>
      <c r="RXX109" s="34"/>
      <c r="RXY109" s="34"/>
      <c r="RXZ109" s="34"/>
      <c r="RYA109" s="34"/>
      <c r="RYB109" s="34"/>
      <c r="RYC109" s="34"/>
      <c r="RYD109" s="34"/>
      <c r="RYE109" s="34"/>
      <c r="RYF109" s="34"/>
      <c r="RYG109" s="34"/>
      <c r="RYH109" s="34"/>
      <c r="RYI109" s="34"/>
      <c r="RYJ109" s="34"/>
      <c r="RYK109" s="34"/>
      <c r="RYN109" s="34"/>
      <c r="RYO109" s="34"/>
      <c r="RYP109" s="34"/>
      <c r="RYQ109" s="34"/>
      <c r="RYR109" s="34"/>
      <c r="RYS109" s="34"/>
      <c r="RYT109" s="34"/>
      <c r="RYU109" s="34"/>
      <c r="RYV109" s="34"/>
      <c r="RYW109" s="34"/>
      <c r="RYX109" s="34"/>
      <c r="RYY109" s="34"/>
      <c r="RYZ109" s="34"/>
      <c r="RZA109" s="34"/>
      <c r="RZD109" s="34"/>
      <c r="RZE109" s="34"/>
      <c r="RZF109" s="34"/>
      <c r="RZG109" s="34"/>
      <c r="RZH109" s="34"/>
      <c r="RZI109" s="34"/>
      <c r="RZJ109" s="34"/>
      <c r="RZK109" s="34"/>
      <c r="RZL109" s="34"/>
      <c r="RZM109" s="34"/>
      <c r="RZN109" s="34"/>
      <c r="RZO109" s="34"/>
      <c r="RZP109" s="34"/>
      <c r="RZQ109" s="34"/>
      <c r="RZT109" s="34"/>
      <c r="RZU109" s="34"/>
      <c r="RZV109" s="34"/>
      <c r="RZW109" s="34"/>
      <c r="RZX109" s="34"/>
      <c r="RZY109" s="34"/>
      <c r="RZZ109" s="34"/>
      <c r="SAA109" s="34"/>
      <c r="SAB109" s="34"/>
      <c r="SAC109" s="34"/>
      <c r="SAD109" s="34"/>
      <c r="SAE109" s="34"/>
      <c r="SAF109" s="34"/>
      <c r="SAG109" s="34"/>
      <c r="SAJ109" s="34"/>
      <c r="SAK109" s="34"/>
      <c r="SAL109" s="34"/>
      <c r="SAM109" s="34"/>
      <c r="SAN109" s="34"/>
      <c r="SAO109" s="34"/>
      <c r="SAP109" s="34"/>
      <c r="SAQ109" s="34"/>
      <c r="SAR109" s="34"/>
      <c r="SAS109" s="34"/>
      <c r="SAT109" s="34"/>
      <c r="SAU109" s="34"/>
      <c r="SAV109" s="34"/>
      <c r="SAW109" s="34"/>
      <c r="SAZ109" s="34"/>
      <c r="SBA109" s="34"/>
      <c r="SBB109" s="34"/>
      <c r="SBC109" s="34"/>
      <c r="SBD109" s="34"/>
      <c r="SBE109" s="34"/>
      <c r="SBF109" s="34"/>
      <c r="SBG109" s="34"/>
      <c r="SBH109" s="34"/>
      <c r="SBI109" s="34"/>
      <c r="SBJ109" s="34"/>
      <c r="SBK109" s="34"/>
      <c r="SBL109" s="34"/>
      <c r="SBM109" s="34"/>
      <c r="SBP109" s="34"/>
      <c r="SBQ109" s="34"/>
      <c r="SBR109" s="34"/>
      <c r="SBS109" s="34"/>
      <c r="SBT109" s="34"/>
      <c r="SBU109" s="34"/>
      <c r="SBV109" s="34"/>
      <c r="SBW109" s="34"/>
      <c r="SBX109" s="34"/>
      <c r="SBY109" s="34"/>
      <c r="SBZ109" s="34"/>
      <c r="SCA109" s="34"/>
      <c r="SCB109" s="34"/>
      <c r="SCC109" s="34"/>
      <c r="SCF109" s="34"/>
      <c r="SCG109" s="34"/>
      <c r="SCH109" s="34"/>
      <c r="SCI109" s="34"/>
      <c r="SCJ109" s="34"/>
      <c r="SCK109" s="34"/>
      <c r="SCL109" s="34"/>
      <c r="SCM109" s="34"/>
      <c r="SCN109" s="34"/>
      <c r="SCO109" s="34"/>
      <c r="SCP109" s="34"/>
      <c r="SCQ109" s="34"/>
      <c r="SCR109" s="34"/>
      <c r="SCS109" s="34"/>
      <c r="SCV109" s="34"/>
      <c r="SCW109" s="34"/>
      <c r="SCX109" s="34"/>
      <c r="SCY109" s="34"/>
      <c r="SCZ109" s="34"/>
      <c r="SDA109" s="34"/>
      <c r="SDB109" s="34"/>
      <c r="SDC109" s="34"/>
      <c r="SDD109" s="34"/>
      <c r="SDE109" s="34"/>
      <c r="SDF109" s="34"/>
      <c r="SDG109" s="34"/>
      <c r="SDH109" s="34"/>
      <c r="SDI109" s="34"/>
      <c r="SDL109" s="34"/>
      <c r="SDM109" s="34"/>
      <c r="SDN109" s="34"/>
      <c r="SDO109" s="34"/>
      <c r="SDP109" s="34"/>
      <c r="SDQ109" s="34"/>
      <c r="SDR109" s="34"/>
      <c r="SDS109" s="34"/>
      <c r="SDT109" s="34"/>
      <c r="SDU109" s="34"/>
      <c r="SDV109" s="34"/>
      <c r="SDW109" s="34"/>
      <c r="SDX109" s="34"/>
      <c r="SDY109" s="34"/>
      <c r="SEB109" s="34"/>
      <c r="SEC109" s="34"/>
      <c r="SED109" s="34"/>
      <c r="SEE109" s="34"/>
      <c r="SEF109" s="34"/>
      <c r="SEG109" s="34"/>
      <c r="SEH109" s="34"/>
      <c r="SEI109" s="34"/>
      <c r="SEJ109" s="34"/>
      <c r="SEK109" s="34"/>
      <c r="SEL109" s="34"/>
      <c r="SEM109" s="34"/>
      <c r="SEN109" s="34"/>
      <c r="SEO109" s="34"/>
      <c r="SER109" s="34"/>
      <c r="SES109" s="34"/>
      <c r="SET109" s="34"/>
      <c r="SEU109" s="34"/>
      <c r="SEV109" s="34"/>
      <c r="SEW109" s="34"/>
      <c r="SEX109" s="34"/>
      <c r="SEY109" s="34"/>
      <c r="SEZ109" s="34"/>
      <c r="SFA109" s="34"/>
      <c r="SFB109" s="34"/>
      <c r="SFC109" s="34"/>
      <c r="SFD109" s="34"/>
      <c r="SFE109" s="34"/>
      <c r="SFH109" s="34"/>
      <c r="SFI109" s="34"/>
      <c r="SFJ109" s="34"/>
      <c r="SFK109" s="34"/>
      <c r="SFL109" s="34"/>
      <c r="SFM109" s="34"/>
      <c r="SFN109" s="34"/>
      <c r="SFO109" s="34"/>
      <c r="SFP109" s="34"/>
      <c r="SFQ109" s="34"/>
      <c r="SFR109" s="34"/>
      <c r="SFS109" s="34"/>
      <c r="SFT109" s="34"/>
      <c r="SFU109" s="34"/>
      <c r="SFX109" s="34"/>
      <c r="SFY109" s="34"/>
      <c r="SFZ109" s="34"/>
      <c r="SGA109" s="34"/>
      <c r="SGB109" s="34"/>
      <c r="SGC109" s="34"/>
      <c r="SGD109" s="34"/>
      <c r="SGE109" s="34"/>
      <c r="SGF109" s="34"/>
      <c r="SGG109" s="34"/>
      <c r="SGH109" s="34"/>
      <c r="SGI109" s="34"/>
      <c r="SGJ109" s="34"/>
      <c r="SGK109" s="34"/>
      <c r="SGN109" s="34"/>
      <c r="SGO109" s="34"/>
      <c r="SGP109" s="34"/>
      <c r="SGQ109" s="34"/>
      <c r="SGR109" s="34"/>
      <c r="SGS109" s="34"/>
      <c r="SGT109" s="34"/>
      <c r="SGU109" s="34"/>
      <c r="SGV109" s="34"/>
      <c r="SGW109" s="34"/>
      <c r="SGX109" s="34"/>
      <c r="SGY109" s="34"/>
      <c r="SGZ109" s="34"/>
      <c r="SHA109" s="34"/>
      <c r="SHD109" s="34"/>
      <c r="SHE109" s="34"/>
      <c r="SHF109" s="34"/>
      <c r="SHG109" s="34"/>
      <c r="SHH109" s="34"/>
      <c r="SHI109" s="34"/>
      <c r="SHJ109" s="34"/>
      <c r="SHK109" s="34"/>
      <c r="SHL109" s="34"/>
      <c r="SHM109" s="34"/>
      <c r="SHN109" s="34"/>
      <c r="SHO109" s="34"/>
      <c r="SHP109" s="34"/>
      <c r="SHQ109" s="34"/>
      <c r="SHT109" s="34"/>
      <c r="SHU109" s="34"/>
      <c r="SHV109" s="34"/>
      <c r="SHW109" s="34"/>
      <c r="SHX109" s="34"/>
      <c r="SHY109" s="34"/>
      <c r="SHZ109" s="34"/>
      <c r="SIA109" s="34"/>
      <c r="SIB109" s="34"/>
      <c r="SIC109" s="34"/>
      <c r="SID109" s="34"/>
      <c r="SIE109" s="34"/>
      <c r="SIF109" s="34"/>
      <c r="SIG109" s="34"/>
      <c r="SIJ109" s="34"/>
      <c r="SIK109" s="34"/>
      <c r="SIL109" s="34"/>
      <c r="SIM109" s="34"/>
      <c r="SIN109" s="34"/>
      <c r="SIO109" s="34"/>
      <c r="SIP109" s="34"/>
      <c r="SIQ109" s="34"/>
      <c r="SIR109" s="34"/>
      <c r="SIS109" s="34"/>
      <c r="SIT109" s="34"/>
      <c r="SIU109" s="34"/>
      <c r="SIV109" s="34"/>
      <c r="SIW109" s="34"/>
      <c r="SIZ109" s="34"/>
      <c r="SJA109" s="34"/>
      <c r="SJB109" s="34"/>
      <c r="SJC109" s="34"/>
      <c r="SJD109" s="34"/>
      <c r="SJE109" s="34"/>
      <c r="SJF109" s="34"/>
      <c r="SJG109" s="34"/>
      <c r="SJH109" s="34"/>
      <c r="SJI109" s="34"/>
      <c r="SJJ109" s="34"/>
      <c r="SJK109" s="34"/>
      <c r="SJL109" s="34"/>
      <c r="SJM109" s="34"/>
      <c r="SJP109" s="34"/>
      <c r="SJQ109" s="34"/>
      <c r="SJR109" s="34"/>
      <c r="SJS109" s="34"/>
      <c r="SJT109" s="34"/>
      <c r="SJU109" s="34"/>
      <c r="SJV109" s="34"/>
      <c r="SJW109" s="34"/>
      <c r="SJX109" s="34"/>
      <c r="SJY109" s="34"/>
      <c r="SJZ109" s="34"/>
      <c r="SKA109" s="34"/>
      <c r="SKB109" s="34"/>
      <c r="SKC109" s="34"/>
      <c r="SKF109" s="34"/>
      <c r="SKG109" s="34"/>
      <c r="SKH109" s="34"/>
      <c r="SKI109" s="34"/>
      <c r="SKJ109" s="34"/>
      <c r="SKK109" s="34"/>
      <c r="SKL109" s="34"/>
      <c r="SKM109" s="34"/>
      <c r="SKN109" s="34"/>
      <c r="SKO109" s="34"/>
      <c r="SKP109" s="34"/>
      <c r="SKQ109" s="34"/>
      <c r="SKR109" s="34"/>
      <c r="SKS109" s="34"/>
      <c r="SKV109" s="34"/>
      <c r="SKW109" s="34"/>
      <c r="SKX109" s="34"/>
      <c r="SKY109" s="34"/>
      <c r="SKZ109" s="34"/>
      <c r="SLA109" s="34"/>
      <c r="SLB109" s="34"/>
      <c r="SLC109" s="34"/>
      <c r="SLD109" s="34"/>
      <c r="SLE109" s="34"/>
      <c r="SLF109" s="34"/>
      <c r="SLG109" s="34"/>
      <c r="SLH109" s="34"/>
      <c r="SLI109" s="34"/>
      <c r="SLL109" s="34"/>
      <c r="SLM109" s="34"/>
      <c r="SLN109" s="34"/>
      <c r="SLO109" s="34"/>
      <c r="SLP109" s="34"/>
      <c r="SLQ109" s="34"/>
      <c r="SLR109" s="34"/>
      <c r="SLS109" s="34"/>
      <c r="SLT109" s="34"/>
      <c r="SLU109" s="34"/>
      <c r="SLV109" s="34"/>
      <c r="SLW109" s="34"/>
      <c r="SLX109" s="34"/>
      <c r="SLY109" s="34"/>
      <c r="SMB109" s="34"/>
      <c r="SMC109" s="34"/>
      <c r="SMD109" s="34"/>
      <c r="SME109" s="34"/>
      <c r="SMF109" s="34"/>
      <c r="SMG109" s="34"/>
      <c r="SMH109" s="34"/>
      <c r="SMI109" s="34"/>
      <c r="SMJ109" s="34"/>
      <c r="SMK109" s="34"/>
      <c r="SML109" s="34"/>
      <c r="SMM109" s="34"/>
      <c r="SMN109" s="34"/>
      <c r="SMO109" s="34"/>
      <c r="SMR109" s="34"/>
      <c r="SMS109" s="34"/>
      <c r="SMT109" s="34"/>
      <c r="SMU109" s="34"/>
      <c r="SMV109" s="34"/>
      <c r="SMW109" s="34"/>
      <c r="SMX109" s="34"/>
      <c r="SMY109" s="34"/>
      <c r="SMZ109" s="34"/>
      <c r="SNA109" s="34"/>
      <c r="SNB109" s="34"/>
      <c r="SNC109" s="34"/>
      <c r="SND109" s="34"/>
      <c r="SNE109" s="34"/>
      <c r="SNH109" s="34"/>
      <c r="SNI109" s="34"/>
      <c r="SNJ109" s="34"/>
      <c r="SNK109" s="34"/>
      <c r="SNL109" s="34"/>
      <c r="SNM109" s="34"/>
      <c r="SNN109" s="34"/>
      <c r="SNO109" s="34"/>
      <c r="SNP109" s="34"/>
      <c r="SNQ109" s="34"/>
      <c r="SNR109" s="34"/>
      <c r="SNS109" s="34"/>
      <c r="SNT109" s="34"/>
      <c r="SNU109" s="34"/>
      <c r="SNX109" s="34"/>
      <c r="SNY109" s="34"/>
      <c r="SNZ109" s="34"/>
      <c r="SOA109" s="34"/>
      <c r="SOB109" s="34"/>
      <c r="SOC109" s="34"/>
      <c r="SOD109" s="34"/>
      <c r="SOE109" s="34"/>
      <c r="SOF109" s="34"/>
      <c r="SOG109" s="34"/>
      <c r="SOH109" s="34"/>
      <c r="SOI109" s="34"/>
      <c r="SOJ109" s="34"/>
      <c r="SOK109" s="34"/>
      <c r="SON109" s="34"/>
      <c r="SOO109" s="34"/>
      <c r="SOP109" s="34"/>
      <c r="SOQ109" s="34"/>
      <c r="SOR109" s="34"/>
      <c r="SOS109" s="34"/>
      <c r="SOT109" s="34"/>
      <c r="SOU109" s="34"/>
      <c r="SOV109" s="34"/>
      <c r="SOW109" s="34"/>
      <c r="SOX109" s="34"/>
      <c r="SOY109" s="34"/>
      <c r="SOZ109" s="34"/>
      <c r="SPA109" s="34"/>
      <c r="SPD109" s="34"/>
      <c r="SPE109" s="34"/>
      <c r="SPF109" s="34"/>
      <c r="SPG109" s="34"/>
      <c r="SPH109" s="34"/>
      <c r="SPI109" s="34"/>
      <c r="SPJ109" s="34"/>
      <c r="SPK109" s="34"/>
      <c r="SPL109" s="34"/>
      <c r="SPM109" s="34"/>
      <c r="SPN109" s="34"/>
      <c r="SPO109" s="34"/>
      <c r="SPP109" s="34"/>
      <c r="SPQ109" s="34"/>
      <c r="SPT109" s="34"/>
      <c r="SPU109" s="34"/>
      <c r="SPV109" s="34"/>
      <c r="SPW109" s="34"/>
      <c r="SPX109" s="34"/>
      <c r="SPY109" s="34"/>
      <c r="SPZ109" s="34"/>
      <c r="SQA109" s="34"/>
      <c r="SQB109" s="34"/>
      <c r="SQC109" s="34"/>
      <c r="SQD109" s="34"/>
      <c r="SQE109" s="34"/>
      <c r="SQF109" s="34"/>
      <c r="SQG109" s="34"/>
      <c r="SQJ109" s="34"/>
      <c r="SQK109" s="34"/>
      <c r="SQL109" s="34"/>
      <c r="SQM109" s="34"/>
      <c r="SQN109" s="34"/>
      <c r="SQO109" s="34"/>
      <c r="SQP109" s="34"/>
      <c r="SQQ109" s="34"/>
      <c r="SQR109" s="34"/>
      <c r="SQS109" s="34"/>
      <c r="SQT109" s="34"/>
      <c r="SQU109" s="34"/>
      <c r="SQV109" s="34"/>
      <c r="SQW109" s="34"/>
      <c r="SQZ109" s="34"/>
      <c r="SRA109" s="34"/>
      <c r="SRB109" s="34"/>
      <c r="SRC109" s="34"/>
      <c r="SRD109" s="34"/>
      <c r="SRE109" s="34"/>
      <c r="SRF109" s="34"/>
      <c r="SRG109" s="34"/>
      <c r="SRH109" s="34"/>
      <c r="SRI109" s="34"/>
      <c r="SRJ109" s="34"/>
      <c r="SRK109" s="34"/>
      <c r="SRL109" s="34"/>
      <c r="SRM109" s="34"/>
      <c r="SRP109" s="34"/>
      <c r="SRQ109" s="34"/>
      <c r="SRR109" s="34"/>
      <c r="SRS109" s="34"/>
      <c r="SRT109" s="34"/>
      <c r="SRU109" s="34"/>
      <c r="SRV109" s="34"/>
      <c r="SRW109" s="34"/>
      <c r="SRX109" s="34"/>
      <c r="SRY109" s="34"/>
      <c r="SRZ109" s="34"/>
      <c r="SSA109" s="34"/>
      <c r="SSB109" s="34"/>
      <c r="SSC109" s="34"/>
      <c r="SSF109" s="34"/>
      <c r="SSG109" s="34"/>
      <c r="SSH109" s="34"/>
      <c r="SSI109" s="34"/>
      <c r="SSJ109" s="34"/>
      <c r="SSK109" s="34"/>
      <c r="SSL109" s="34"/>
      <c r="SSM109" s="34"/>
      <c r="SSN109" s="34"/>
      <c r="SSO109" s="34"/>
      <c r="SSP109" s="34"/>
      <c r="SSQ109" s="34"/>
      <c r="SSR109" s="34"/>
      <c r="SSS109" s="34"/>
      <c r="SSV109" s="34"/>
      <c r="SSW109" s="34"/>
      <c r="SSX109" s="34"/>
      <c r="SSY109" s="34"/>
      <c r="SSZ109" s="34"/>
      <c r="STA109" s="34"/>
      <c r="STB109" s="34"/>
      <c r="STC109" s="34"/>
      <c r="STD109" s="34"/>
      <c r="STE109" s="34"/>
      <c r="STF109" s="34"/>
      <c r="STG109" s="34"/>
      <c r="STH109" s="34"/>
      <c r="STI109" s="34"/>
      <c r="STL109" s="34"/>
      <c r="STM109" s="34"/>
      <c r="STN109" s="34"/>
      <c r="STO109" s="34"/>
      <c r="STP109" s="34"/>
      <c r="STQ109" s="34"/>
      <c r="STR109" s="34"/>
      <c r="STS109" s="34"/>
      <c r="STT109" s="34"/>
      <c r="STU109" s="34"/>
      <c r="STV109" s="34"/>
      <c r="STW109" s="34"/>
      <c r="STX109" s="34"/>
      <c r="STY109" s="34"/>
      <c r="SUB109" s="34"/>
      <c r="SUC109" s="34"/>
      <c r="SUD109" s="34"/>
      <c r="SUE109" s="34"/>
      <c r="SUF109" s="34"/>
      <c r="SUG109" s="34"/>
      <c r="SUH109" s="34"/>
      <c r="SUI109" s="34"/>
      <c r="SUJ109" s="34"/>
      <c r="SUK109" s="34"/>
      <c r="SUL109" s="34"/>
      <c r="SUM109" s="34"/>
      <c r="SUN109" s="34"/>
      <c r="SUO109" s="34"/>
      <c r="SUR109" s="34"/>
      <c r="SUS109" s="34"/>
      <c r="SUT109" s="34"/>
      <c r="SUU109" s="34"/>
      <c r="SUV109" s="34"/>
      <c r="SUW109" s="34"/>
      <c r="SUX109" s="34"/>
      <c r="SUY109" s="34"/>
      <c r="SUZ109" s="34"/>
      <c r="SVA109" s="34"/>
      <c r="SVB109" s="34"/>
      <c r="SVC109" s="34"/>
      <c r="SVD109" s="34"/>
      <c r="SVE109" s="34"/>
      <c r="SVH109" s="34"/>
      <c r="SVI109" s="34"/>
      <c r="SVJ109" s="34"/>
      <c r="SVK109" s="34"/>
      <c r="SVL109" s="34"/>
      <c r="SVM109" s="34"/>
      <c r="SVN109" s="34"/>
      <c r="SVO109" s="34"/>
      <c r="SVP109" s="34"/>
      <c r="SVQ109" s="34"/>
      <c r="SVR109" s="34"/>
      <c r="SVS109" s="34"/>
      <c r="SVT109" s="34"/>
      <c r="SVU109" s="34"/>
      <c r="SVX109" s="34"/>
      <c r="SVY109" s="34"/>
      <c r="SVZ109" s="34"/>
      <c r="SWA109" s="34"/>
      <c r="SWB109" s="34"/>
      <c r="SWC109" s="34"/>
      <c r="SWD109" s="34"/>
      <c r="SWE109" s="34"/>
      <c r="SWF109" s="34"/>
      <c r="SWG109" s="34"/>
      <c r="SWH109" s="34"/>
      <c r="SWI109" s="34"/>
      <c r="SWJ109" s="34"/>
      <c r="SWK109" s="34"/>
      <c r="SWN109" s="34"/>
      <c r="SWO109" s="34"/>
      <c r="SWP109" s="34"/>
      <c r="SWQ109" s="34"/>
      <c r="SWR109" s="34"/>
      <c r="SWS109" s="34"/>
      <c r="SWT109" s="34"/>
      <c r="SWU109" s="34"/>
      <c r="SWV109" s="34"/>
      <c r="SWW109" s="34"/>
      <c r="SWX109" s="34"/>
      <c r="SWY109" s="34"/>
      <c r="SWZ109" s="34"/>
      <c r="SXA109" s="34"/>
      <c r="SXD109" s="34"/>
      <c r="SXE109" s="34"/>
      <c r="SXF109" s="34"/>
      <c r="SXG109" s="34"/>
      <c r="SXH109" s="34"/>
      <c r="SXI109" s="34"/>
      <c r="SXJ109" s="34"/>
      <c r="SXK109" s="34"/>
      <c r="SXL109" s="34"/>
      <c r="SXM109" s="34"/>
      <c r="SXN109" s="34"/>
      <c r="SXO109" s="34"/>
      <c r="SXP109" s="34"/>
      <c r="SXQ109" s="34"/>
      <c r="SXT109" s="34"/>
      <c r="SXU109" s="34"/>
      <c r="SXV109" s="34"/>
      <c r="SXW109" s="34"/>
      <c r="SXX109" s="34"/>
      <c r="SXY109" s="34"/>
      <c r="SXZ109" s="34"/>
      <c r="SYA109" s="34"/>
      <c r="SYB109" s="34"/>
      <c r="SYC109" s="34"/>
      <c r="SYD109" s="34"/>
      <c r="SYE109" s="34"/>
      <c r="SYF109" s="34"/>
      <c r="SYG109" s="34"/>
      <c r="SYJ109" s="34"/>
      <c r="SYK109" s="34"/>
      <c r="SYL109" s="34"/>
      <c r="SYM109" s="34"/>
      <c r="SYN109" s="34"/>
      <c r="SYO109" s="34"/>
      <c r="SYP109" s="34"/>
      <c r="SYQ109" s="34"/>
      <c r="SYR109" s="34"/>
      <c r="SYS109" s="34"/>
      <c r="SYT109" s="34"/>
      <c r="SYU109" s="34"/>
      <c r="SYV109" s="34"/>
      <c r="SYW109" s="34"/>
      <c r="SYZ109" s="34"/>
      <c r="SZA109" s="34"/>
      <c r="SZB109" s="34"/>
      <c r="SZC109" s="34"/>
      <c r="SZD109" s="34"/>
      <c r="SZE109" s="34"/>
      <c r="SZF109" s="34"/>
      <c r="SZG109" s="34"/>
      <c r="SZH109" s="34"/>
      <c r="SZI109" s="34"/>
      <c r="SZJ109" s="34"/>
      <c r="SZK109" s="34"/>
      <c r="SZL109" s="34"/>
      <c r="SZM109" s="34"/>
      <c r="SZP109" s="34"/>
      <c r="SZQ109" s="34"/>
      <c r="SZR109" s="34"/>
      <c r="SZS109" s="34"/>
      <c r="SZT109" s="34"/>
      <c r="SZU109" s="34"/>
      <c r="SZV109" s="34"/>
      <c r="SZW109" s="34"/>
      <c r="SZX109" s="34"/>
      <c r="SZY109" s="34"/>
      <c r="SZZ109" s="34"/>
      <c r="TAA109" s="34"/>
      <c r="TAB109" s="34"/>
      <c r="TAC109" s="34"/>
      <c r="TAF109" s="34"/>
      <c r="TAG109" s="34"/>
      <c r="TAH109" s="34"/>
      <c r="TAI109" s="34"/>
      <c r="TAJ109" s="34"/>
      <c r="TAK109" s="34"/>
      <c r="TAL109" s="34"/>
      <c r="TAM109" s="34"/>
      <c r="TAN109" s="34"/>
      <c r="TAO109" s="34"/>
      <c r="TAP109" s="34"/>
      <c r="TAQ109" s="34"/>
      <c r="TAR109" s="34"/>
      <c r="TAS109" s="34"/>
      <c r="TAV109" s="34"/>
      <c r="TAW109" s="34"/>
      <c r="TAX109" s="34"/>
      <c r="TAY109" s="34"/>
      <c r="TAZ109" s="34"/>
      <c r="TBA109" s="34"/>
      <c r="TBB109" s="34"/>
      <c r="TBC109" s="34"/>
      <c r="TBD109" s="34"/>
      <c r="TBE109" s="34"/>
      <c r="TBF109" s="34"/>
      <c r="TBG109" s="34"/>
      <c r="TBH109" s="34"/>
      <c r="TBI109" s="34"/>
      <c r="TBL109" s="34"/>
      <c r="TBM109" s="34"/>
      <c r="TBN109" s="34"/>
      <c r="TBO109" s="34"/>
      <c r="TBP109" s="34"/>
      <c r="TBQ109" s="34"/>
      <c r="TBR109" s="34"/>
      <c r="TBS109" s="34"/>
      <c r="TBT109" s="34"/>
      <c r="TBU109" s="34"/>
      <c r="TBV109" s="34"/>
      <c r="TBW109" s="34"/>
      <c r="TBX109" s="34"/>
      <c r="TBY109" s="34"/>
      <c r="TCB109" s="34"/>
      <c r="TCC109" s="34"/>
      <c r="TCD109" s="34"/>
      <c r="TCE109" s="34"/>
      <c r="TCF109" s="34"/>
      <c r="TCG109" s="34"/>
      <c r="TCH109" s="34"/>
      <c r="TCI109" s="34"/>
      <c r="TCJ109" s="34"/>
      <c r="TCK109" s="34"/>
      <c r="TCL109" s="34"/>
      <c r="TCM109" s="34"/>
      <c r="TCN109" s="34"/>
      <c r="TCO109" s="34"/>
      <c r="TCR109" s="34"/>
      <c r="TCS109" s="34"/>
      <c r="TCT109" s="34"/>
      <c r="TCU109" s="34"/>
      <c r="TCV109" s="34"/>
      <c r="TCW109" s="34"/>
      <c r="TCX109" s="34"/>
      <c r="TCY109" s="34"/>
      <c r="TCZ109" s="34"/>
      <c r="TDA109" s="34"/>
      <c r="TDB109" s="34"/>
      <c r="TDC109" s="34"/>
      <c r="TDD109" s="34"/>
      <c r="TDE109" s="34"/>
      <c r="TDH109" s="34"/>
      <c r="TDI109" s="34"/>
      <c r="TDJ109" s="34"/>
      <c r="TDK109" s="34"/>
      <c r="TDL109" s="34"/>
      <c r="TDM109" s="34"/>
      <c r="TDN109" s="34"/>
      <c r="TDO109" s="34"/>
      <c r="TDP109" s="34"/>
      <c r="TDQ109" s="34"/>
      <c r="TDR109" s="34"/>
      <c r="TDS109" s="34"/>
      <c r="TDT109" s="34"/>
      <c r="TDU109" s="34"/>
      <c r="TDX109" s="34"/>
      <c r="TDY109" s="34"/>
      <c r="TDZ109" s="34"/>
      <c r="TEA109" s="34"/>
      <c r="TEB109" s="34"/>
      <c r="TEC109" s="34"/>
      <c r="TED109" s="34"/>
      <c r="TEE109" s="34"/>
      <c r="TEF109" s="34"/>
      <c r="TEG109" s="34"/>
      <c r="TEH109" s="34"/>
      <c r="TEI109" s="34"/>
      <c r="TEJ109" s="34"/>
      <c r="TEK109" s="34"/>
      <c r="TEN109" s="34"/>
      <c r="TEO109" s="34"/>
      <c r="TEP109" s="34"/>
      <c r="TEQ109" s="34"/>
      <c r="TER109" s="34"/>
      <c r="TES109" s="34"/>
      <c r="TET109" s="34"/>
      <c r="TEU109" s="34"/>
      <c r="TEV109" s="34"/>
      <c r="TEW109" s="34"/>
      <c r="TEX109" s="34"/>
      <c r="TEY109" s="34"/>
      <c r="TEZ109" s="34"/>
      <c r="TFA109" s="34"/>
      <c r="TFD109" s="34"/>
      <c r="TFE109" s="34"/>
      <c r="TFF109" s="34"/>
      <c r="TFG109" s="34"/>
      <c r="TFH109" s="34"/>
      <c r="TFI109" s="34"/>
      <c r="TFJ109" s="34"/>
      <c r="TFK109" s="34"/>
      <c r="TFL109" s="34"/>
      <c r="TFM109" s="34"/>
      <c r="TFN109" s="34"/>
      <c r="TFO109" s="34"/>
      <c r="TFP109" s="34"/>
      <c r="TFQ109" s="34"/>
      <c r="TFT109" s="34"/>
      <c r="TFU109" s="34"/>
      <c r="TFV109" s="34"/>
      <c r="TFW109" s="34"/>
      <c r="TFX109" s="34"/>
      <c r="TFY109" s="34"/>
      <c r="TFZ109" s="34"/>
      <c r="TGA109" s="34"/>
      <c r="TGB109" s="34"/>
      <c r="TGC109" s="34"/>
      <c r="TGD109" s="34"/>
      <c r="TGE109" s="34"/>
      <c r="TGF109" s="34"/>
      <c r="TGG109" s="34"/>
      <c r="TGJ109" s="34"/>
      <c r="TGK109" s="34"/>
      <c r="TGL109" s="34"/>
      <c r="TGM109" s="34"/>
      <c r="TGN109" s="34"/>
      <c r="TGO109" s="34"/>
      <c r="TGP109" s="34"/>
      <c r="TGQ109" s="34"/>
      <c r="TGR109" s="34"/>
      <c r="TGS109" s="34"/>
      <c r="TGT109" s="34"/>
      <c r="TGU109" s="34"/>
      <c r="TGV109" s="34"/>
      <c r="TGW109" s="34"/>
      <c r="TGZ109" s="34"/>
      <c r="THA109" s="34"/>
      <c r="THB109" s="34"/>
      <c r="THC109" s="34"/>
      <c r="THD109" s="34"/>
      <c r="THE109" s="34"/>
      <c r="THF109" s="34"/>
      <c r="THG109" s="34"/>
      <c r="THH109" s="34"/>
      <c r="THI109" s="34"/>
      <c r="THJ109" s="34"/>
      <c r="THK109" s="34"/>
      <c r="THL109" s="34"/>
      <c r="THM109" s="34"/>
      <c r="THP109" s="34"/>
      <c r="THQ109" s="34"/>
      <c r="THR109" s="34"/>
      <c r="THS109" s="34"/>
      <c r="THT109" s="34"/>
      <c r="THU109" s="34"/>
      <c r="THV109" s="34"/>
      <c r="THW109" s="34"/>
      <c r="THX109" s="34"/>
      <c r="THY109" s="34"/>
      <c r="THZ109" s="34"/>
      <c r="TIA109" s="34"/>
      <c r="TIB109" s="34"/>
      <c r="TIC109" s="34"/>
      <c r="TIF109" s="34"/>
      <c r="TIG109" s="34"/>
      <c r="TIH109" s="34"/>
      <c r="TII109" s="34"/>
      <c r="TIJ109" s="34"/>
      <c r="TIK109" s="34"/>
      <c r="TIL109" s="34"/>
      <c r="TIM109" s="34"/>
      <c r="TIN109" s="34"/>
      <c r="TIO109" s="34"/>
      <c r="TIP109" s="34"/>
      <c r="TIQ109" s="34"/>
      <c r="TIR109" s="34"/>
      <c r="TIS109" s="34"/>
      <c r="TIV109" s="34"/>
      <c r="TIW109" s="34"/>
      <c r="TIX109" s="34"/>
      <c r="TIY109" s="34"/>
      <c r="TIZ109" s="34"/>
      <c r="TJA109" s="34"/>
      <c r="TJB109" s="34"/>
      <c r="TJC109" s="34"/>
      <c r="TJD109" s="34"/>
      <c r="TJE109" s="34"/>
      <c r="TJF109" s="34"/>
      <c r="TJG109" s="34"/>
      <c r="TJH109" s="34"/>
      <c r="TJI109" s="34"/>
      <c r="TJL109" s="34"/>
      <c r="TJM109" s="34"/>
      <c r="TJN109" s="34"/>
      <c r="TJO109" s="34"/>
      <c r="TJP109" s="34"/>
      <c r="TJQ109" s="34"/>
      <c r="TJR109" s="34"/>
      <c r="TJS109" s="34"/>
      <c r="TJT109" s="34"/>
      <c r="TJU109" s="34"/>
      <c r="TJV109" s="34"/>
      <c r="TJW109" s="34"/>
      <c r="TJX109" s="34"/>
      <c r="TJY109" s="34"/>
      <c r="TKB109" s="34"/>
      <c r="TKC109" s="34"/>
      <c r="TKD109" s="34"/>
      <c r="TKE109" s="34"/>
      <c r="TKF109" s="34"/>
      <c r="TKG109" s="34"/>
      <c r="TKH109" s="34"/>
      <c r="TKI109" s="34"/>
      <c r="TKJ109" s="34"/>
      <c r="TKK109" s="34"/>
      <c r="TKL109" s="34"/>
      <c r="TKM109" s="34"/>
      <c r="TKN109" s="34"/>
      <c r="TKO109" s="34"/>
      <c r="TKR109" s="34"/>
      <c r="TKS109" s="34"/>
      <c r="TKT109" s="34"/>
      <c r="TKU109" s="34"/>
      <c r="TKV109" s="34"/>
      <c r="TKW109" s="34"/>
      <c r="TKX109" s="34"/>
      <c r="TKY109" s="34"/>
      <c r="TKZ109" s="34"/>
      <c r="TLA109" s="34"/>
      <c r="TLB109" s="34"/>
      <c r="TLC109" s="34"/>
      <c r="TLD109" s="34"/>
      <c r="TLE109" s="34"/>
      <c r="TLH109" s="34"/>
      <c r="TLI109" s="34"/>
      <c r="TLJ109" s="34"/>
      <c r="TLK109" s="34"/>
      <c r="TLL109" s="34"/>
      <c r="TLM109" s="34"/>
      <c r="TLN109" s="34"/>
      <c r="TLO109" s="34"/>
      <c r="TLP109" s="34"/>
      <c r="TLQ109" s="34"/>
      <c r="TLR109" s="34"/>
      <c r="TLS109" s="34"/>
      <c r="TLT109" s="34"/>
      <c r="TLU109" s="34"/>
      <c r="TLX109" s="34"/>
      <c r="TLY109" s="34"/>
      <c r="TLZ109" s="34"/>
      <c r="TMA109" s="34"/>
      <c r="TMB109" s="34"/>
      <c r="TMC109" s="34"/>
      <c r="TMD109" s="34"/>
      <c r="TME109" s="34"/>
      <c r="TMF109" s="34"/>
      <c r="TMG109" s="34"/>
      <c r="TMH109" s="34"/>
      <c r="TMI109" s="34"/>
      <c r="TMJ109" s="34"/>
      <c r="TMK109" s="34"/>
      <c r="TMN109" s="34"/>
      <c r="TMO109" s="34"/>
      <c r="TMP109" s="34"/>
      <c r="TMQ109" s="34"/>
      <c r="TMR109" s="34"/>
      <c r="TMS109" s="34"/>
      <c r="TMT109" s="34"/>
      <c r="TMU109" s="34"/>
      <c r="TMV109" s="34"/>
      <c r="TMW109" s="34"/>
      <c r="TMX109" s="34"/>
      <c r="TMY109" s="34"/>
      <c r="TMZ109" s="34"/>
      <c r="TNA109" s="34"/>
      <c r="TND109" s="34"/>
      <c r="TNE109" s="34"/>
      <c r="TNF109" s="34"/>
      <c r="TNG109" s="34"/>
      <c r="TNH109" s="34"/>
      <c r="TNI109" s="34"/>
      <c r="TNJ109" s="34"/>
      <c r="TNK109" s="34"/>
      <c r="TNL109" s="34"/>
      <c r="TNM109" s="34"/>
      <c r="TNN109" s="34"/>
      <c r="TNO109" s="34"/>
      <c r="TNP109" s="34"/>
      <c r="TNQ109" s="34"/>
      <c r="TNT109" s="34"/>
      <c r="TNU109" s="34"/>
      <c r="TNV109" s="34"/>
      <c r="TNW109" s="34"/>
      <c r="TNX109" s="34"/>
      <c r="TNY109" s="34"/>
      <c r="TNZ109" s="34"/>
      <c r="TOA109" s="34"/>
      <c r="TOB109" s="34"/>
      <c r="TOC109" s="34"/>
      <c r="TOD109" s="34"/>
      <c r="TOE109" s="34"/>
      <c r="TOF109" s="34"/>
      <c r="TOG109" s="34"/>
      <c r="TOJ109" s="34"/>
      <c r="TOK109" s="34"/>
      <c r="TOL109" s="34"/>
      <c r="TOM109" s="34"/>
      <c r="TON109" s="34"/>
      <c r="TOO109" s="34"/>
      <c r="TOP109" s="34"/>
      <c r="TOQ109" s="34"/>
      <c r="TOR109" s="34"/>
      <c r="TOS109" s="34"/>
      <c r="TOT109" s="34"/>
      <c r="TOU109" s="34"/>
      <c r="TOV109" s="34"/>
      <c r="TOW109" s="34"/>
      <c r="TOZ109" s="34"/>
      <c r="TPA109" s="34"/>
      <c r="TPB109" s="34"/>
      <c r="TPC109" s="34"/>
      <c r="TPD109" s="34"/>
      <c r="TPE109" s="34"/>
      <c r="TPF109" s="34"/>
      <c r="TPG109" s="34"/>
      <c r="TPH109" s="34"/>
      <c r="TPI109" s="34"/>
      <c r="TPJ109" s="34"/>
      <c r="TPK109" s="34"/>
      <c r="TPL109" s="34"/>
      <c r="TPM109" s="34"/>
      <c r="TPP109" s="34"/>
      <c r="TPQ109" s="34"/>
      <c r="TPR109" s="34"/>
      <c r="TPS109" s="34"/>
      <c r="TPT109" s="34"/>
      <c r="TPU109" s="34"/>
      <c r="TPV109" s="34"/>
      <c r="TPW109" s="34"/>
      <c r="TPX109" s="34"/>
      <c r="TPY109" s="34"/>
      <c r="TPZ109" s="34"/>
      <c r="TQA109" s="34"/>
      <c r="TQB109" s="34"/>
      <c r="TQC109" s="34"/>
      <c r="TQF109" s="34"/>
      <c r="TQG109" s="34"/>
      <c r="TQH109" s="34"/>
      <c r="TQI109" s="34"/>
      <c r="TQJ109" s="34"/>
      <c r="TQK109" s="34"/>
      <c r="TQL109" s="34"/>
      <c r="TQM109" s="34"/>
      <c r="TQN109" s="34"/>
      <c r="TQO109" s="34"/>
      <c r="TQP109" s="34"/>
      <c r="TQQ109" s="34"/>
      <c r="TQR109" s="34"/>
      <c r="TQS109" s="34"/>
      <c r="TQV109" s="34"/>
      <c r="TQW109" s="34"/>
      <c r="TQX109" s="34"/>
      <c r="TQY109" s="34"/>
      <c r="TQZ109" s="34"/>
      <c r="TRA109" s="34"/>
      <c r="TRB109" s="34"/>
      <c r="TRC109" s="34"/>
      <c r="TRD109" s="34"/>
      <c r="TRE109" s="34"/>
      <c r="TRF109" s="34"/>
      <c r="TRG109" s="34"/>
      <c r="TRH109" s="34"/>
      <c r="TRI109" s="34"/>
      <c r="TRL109" s="34"/>
      <c r="TRM109" s="34"/>
      <c r="TRN109" s="34"/>
      <c r="TRO109" s="34"/>
      <c r="TRP109" s="34"/>
      <c r="TRQ109" s="34"/>
      <c r="TRR109" s="34"/>
      <c r="TRS109" s="34"/>
      <c r="TRT109" s="34"/>
      <c r="TRU109" s="34"/>
      <c r="TRV109" s="34"/>
      <c r="TRW109" s="34"/>
      <c r="TRX109" s="34"/>
      <c r="TRY109" s="34"/>
      <c r="TSB109" s="34"/>
      <c r="TSC109" s="34"/>
      <c r="TSD109" s="34"/>
      <c r="TSE109" s="34"/>
      <c r="TSF109" s="34"/>
      <c r="TSG109" s="34"/>
      <c r="TSH109" s="34"/>
      <c r="TSI109" s="34"/>
      <c r="TSJ109" s="34"/>
      <c r="TSK109" s="34"/>
      <c r="TSL109" s="34"/>
      <c r="TSM109" s="34"/>
      <c r="TSN109" s="34"/>
      <c r="TSO109" s="34"/>
      <c r="TSR109" s="34"/>
      <c r="TSS109" s="34"/>
      <c r="TST109" s="34"/>
      <c r="TSU109" s="34"/>
      <c r="TSV109" s="34"/>
      <c r="TSW109" s="34"/>
      <c r="TSX109" s="34"/>
      <c r="TSY109" s="34"/>
      <c r="TSZ109" s="34"/>
      <c r="TTA109" s="34"/>
      <c r="TTB109" s="34"/>
      <c r="TTC109" s="34"/>
      <c r="TTD109" s="34"/>
      <c r="TTE109" s="34"/>
      <c r="TTH109" s="34"/>
      <c r="TTI109" s="34"/>
      <c r="TTJ109" s="34"/>
      <c r="TTK109" s="34"/>
      <c r="TTL109" s="34"/>
      <c r="TTM109" s="34"/>
      <c r="TTN109" s="34"/>
      <c r="TTO109" s="34"/>
      <c r="TTP109" s="34"/>
      <c r="TTQ109" s="34"/>
      <c r="TTR109" s="34"/>
      <c r="TTS109" s="34"/>
      <c r="TTT109" s="34"/>
      <c r="TTU109" s="34"/>
      <c r="TTX109" s="34"/>
      <c r="TTY109" s="34"/>
      <c r="TTZ109" s="34"/>
      <c r="TUA109" s="34"/>
      <c r="TUB109" s="34"/>
      <c r="TUC109" s="34"/>
      <c r="TUD109" s="34"/>
      <c r="TUE109" s="34"/>
      <c r="TUF109" s="34"/>
      <c r="TUG109" s="34"/>
      <c r="TUH109" s="34"/>
      <c r="TUI109" s="34"/>
      <c r="TUJ109" s="34"/>
      <c r="TUK109" s="34"/>
      <c r="TUN109" s="34"/>
      <c r="TUO109" s="34"/>
      <c r="TUP109" s="34"/>
      <c r="TUQ109" s="34"/>
      <c r="TUR109" s="34"/>
      <c r="TUS109" s="34"/>
      <c r="TUT109" s="34"/>
      <c r="TUU109" s="34"/>
      <c r="TUV109" s="34"/>
      <c r="TUW109" s="34"/>
      <c r="TUX109" s="34"/>
      <c r="TUY109" s="34"/>
      <c r="TUZ109" s="34"/>
      <c r="TVA109" s="34"/>
      <c r="TVD109" s="34"/>
      <c r="TVE109" s="34"/>
      <c r="TVF109" s="34"/>
      <c r="TVG109" s="34"/>
      <c r="TVH109" s="34"/>
      <c r="TVI109" s="34"/>
      <c r="TVJ109" s="34"/>
      <c r="TVK109" s="34"/>
      <c r="TVL109" s="34"/>
      <c r="TVM109" s="34"/>
      <c r="TVN109" s="34"/>
      <c r="TVO109" s="34"/>
      <c r="TVP109" s="34"/>
      <c r="TVQ109" s="34"/>
      <c r="TVT109" s="34"/>
      <c r="TVU109" s="34"/>
      <c r="TVV109" s="34"/>
      <c r="TVW109" s="34"/>
      <c r="TVX109" s="34"/>
      <c r="TVY109" s="34"/>
      <c r="TVZ109" s="34"/>
      <c r="TWA109" s="34"/>
      <c r="TWB109" s="34"/>
      <c r="TWC109" s="34"/>
      <c r="TWD109" s="34"/>
      <c r="TWE109" s="34"/>
      <c r="TWF109" s="34"/>
      <c r="TWG109" s="34"/>
      <c r="TWJ109" s="34"/>
      <c r="TWK109" s="34"/>
      <c r="TWL109" s="34"/>
      <c r="TWM109" s="34"/>
      <c r="TWN109" s="34"/>
      <c r="TWO109" s="34"/>
      <c r="TWP109" s="34"/>
      <c r="TWQ109" s="34"/>
      <c r="TWR109" s="34"/>
      <c r="TWS109" s="34"/>
      <c r="TWT109" s="34"/>
      <c r="TWU109" s="34"/>
      <c r="TWV109" s="34"/>
      <c r="TWW109" s="34"/>
      <c r="TWZ109" s="34"/>
      <c r="TXA109" s="34"/>
      <c r="TXB109" s="34"/>
      <c r="TXC109" s="34"/>
      <c r="TXD109" s="34"/>
      <c r="TXE109" s="34"/>
      <c r="TXF109" s="34"/>
      <c r="TXG109" s="34"/>
      <c r="TXH109" s="34"/>
      <c r="TXI109" s="34"/>
      <c r="TXJ109" s="34"/>
      <c r="TXK109" s="34"/>
      <c r="TXL109" s="34"/>
      <c r="TXM109" s="34"/>
      <c r="TXP109" s="34"/>
      <c r="TXQ109" s="34"/>
      <c r="TXR109" s="34"/>
      <c r="TXS109" s="34"/>
      <c r="TXT109" s="34"/>
      <c r="TXU109" s="34"/>
      <c r="TXV109" s="34"/>
      <c r="TXW109" s="34"/>
      <c r="TXX109" s="34"/>
      <c r="TXY109" s="34"/>
      <c r="TXZ109" s="34"/>
      <c r="TYA109" s="34"/>
      <c r="TYB109" s="34"/>
      <c r="TYC109" s="34"/>
      <c r="TYF109" s="34"/>
      <c r="TYG109" s="34"/>
      <c r="TYH109" s="34"/>
      <c r="TYI109" s="34"/>
      <c r="TYJ109" s="34"/>
      <c r="TYK109" s="34"/>
      <c r="TYL109" s="34"/>
      <c r="TYM109" s="34"/>
      <c r="TYN109" s="34"/>
      <c r="TYO109" s="34"/>
      <c r="TYP109" s="34"/>
      <c r="TYQ109" s="34"/>
      <c r="TYR109" s="34"/>
      <c r="TYS109" s="34"/>
      <c r="TYV109" s="34"/>
      <c r="TYW109" s="34"/>
      <c r="TYX109" s="34"/>
      <c r="TYY109" s="34"/>
      <c r="TYZ109" s="34"/>
      <c r="TZA109" s="34"/>
      <c r="TZB109" s="34"/>
      <c r="TZC109" s="34"/>
      <c r="TZD109" s="34"/>
      <c r="TZE109" s="34"/>
      <c r="TZF109" s="34"/>
      <c r="TZG109" s="34"/>
      <c r="TZH109" s="34"/>
      <c r="TZI109" s="34"/>
      <c r="TZL109" s="34"/>
      <c r="TZM109" s="34"/>
      <c r="TZN109" s="34"/>
      <c r="TZO109" s="34"/>
      <c r="TZP109" s="34"/>
      <c r="TZQ109" s="34"/>
      <c r="TZR109" s="34"/>
      <c r="TZS109" s="34"/>
      <c r="TZT109" s="34"/>
      <c r="TZU109" s="34"/>
      <c r="TZV109" s="34"/>
      <c r="TZW109" s="34"/>
      <c r="TZX109" s="34"/>
      <c r="TZY109" s="34"/>
      <c r="UAB109" s="34"/>
      <c r="UAC109" s="34"/>
      <c r="UAD109" s="34"/>
      <c r="UAE109" s="34"/>
      <c r="UAF109" s="34"/>
      <c r="UAG109" s="34"/>
      <c r="UAH109" s="34"/>
      <c r="UAI109" s="34"/>
      <c r="UAJ109" s="34"/>
      <c r="UAK109" s="34"/>
      <c r="UAL109" s="34"/>
      <c r="UAM109" s="34"/>
      <c r="UAN109" s="34"/>
      <c r="UAO109" s="34"/>
      <c r="UAR109" s="34"/>
      <c r="UAS109" s="34"/>
      <c r="UAT109" s="34"/>
      <c r="UAU109" s="34"/>
      <c r="UAV109" s="34"/>
      <c r="UAW109" s="34"/>
      <c r="UAX109" s="34"/>
      <c r="UAY109" s="34"/>
      <c r="UAZ109" s="34"/>
      <c r="UBA109" s="34"/>
      <c r="UBB109" s="34"/>
      <c r="UBC109" s="34"/>
      <c r="UBD109" s="34"/>
      <c r="UBE109" s="34"/>
      <c r="UBH109" s="34"/>
      <c r="UBI109" s="34"/>
      <c r="UBJ109" s="34"/>
      <c r="UBK109" s="34"/>
      <c r="UBL109" s="34"/>
      <c r="UBM109" s="34"/>
      <c r="UBN109" s="34"/>
      <c r="UBO109" s="34"/>
      <c r="UBP109" s="34"/>
      <c r="UBQ109" s="34"/>
      <c r="UBR109" s="34"/>
      <c r="UBS109" s="34"/>
      <c r="UBT109" s="34"/>
      <c r="UBU109" s="34"/>
      <c r="UBX109" s="34"/>
      <c r="UBY109" s="34"/>
      <c r="UBZ109" s="34"/>
      <c r="UCA109" s="34"/>
      <c r="UCB109" s="34"/>
      <c r="UCC109" s="34"/>
      <c r="UCD109" s="34"/>
      <c r="UCE109" s="34"/>
      <c r="UCF109" s="34"/>
      <c r="UCG109" s="34"/>
      <c r="UCH109" s="34"/>
      <c r="UCI109" s="34"/>
      <c r="UCJ109" s="34"/>
      <c r="UCK109" s="34"/>
      <c r="UCN109" s="34"/>
      <c r="UCO109" s="34"/>
      <c r="UCP109" s="34"/>
      <c r="UCQ109" s="34"/>
      <c r="UCR109" s="34"/>
      <c r="UCS109" s="34"/>
      <c r="UCT109" s="34"/>
      <c r="UCU109" s="34"/>
      <c r="UCV109" s="34"/>
      <c r="UCW109" s="34"/>
      <c r="UCX109" s="34"/>
      <c r="UCY109" s="34"/>
      <c r="UCZ109" s="34"/>
      <c r="UDA109" s="34"/>
      <c r="UDD109" s="34"/>
      <c r="UDE109" s="34"/>
      <c r="UDF109" s="34"/>
      <c r="UDG109" s="34"/>
      <c r="UDH109" s="34"/>
      <c r="UDI109" s="34"/>
      <c r="UDJ109" s="34"/>
      <c r="UDK109" s="34"/>
      <c r="UDL109" s="34"/>
      <c r="UDM109" s="34"/>
      <c r="UDN109" s="34"/>
      <c r="UDO109" s="34"/>
      <c r="UDP109" s="34"/>
      <c r="UDQ109" s="34"/>
      <c r="UDT109" s="34"/>
      <c r="UDU109" s="34"/>
      <c r="UDV109" s="34"/>
      <c r="UDW109" s="34"/>
      <c r="UDX109" s="34"/>
      <c r="UDY109" s="34"/>
      <c r="UDZ109" s="34"/>
      <c r="UEA109" s="34"/>
      <c r="UEB109" s="34"/>
      <c r="UEC109" s="34"/>
      <c r="UED109" s="34"/>
      <c r="UEE109" s="34"/>
      <c r="UEF109" s="34"/>
      <c r="UEG109" s="34"/>
      <c r="UEJ109" s="34"/>
      <c r="UEK109" s="34"/>
      <c r="UEL109" s="34"/>
      <c r="UEM109" s="34"/>
      <c r="UEN109" s="34"/>
      <c r="UEO109" s="34"/>
      <c r="UEP109" s="34"/>
      <c r="UEQ109" s="34"/>
      <c r="UER109" s="34"/>
      <c r="UES109" s="34"/>
      <c r="UET109" s="34"/>
      <c r="UEU109" s="34"/>
      <c r="UEV109" s="34"/>
      <c r="UEW109" s="34"/>
      <c r="UEZ109" s="34"/>
      <c r="UFA109" s="34"/>
      <c r="UFB109" s="34"/>
      <c r="UFC109" s="34"/>
      <c r="UFD109" s="34"/>
      <c r="UFE109" s="34"/>
      <c r="UFF109" s="34"/>
      <c r="UFG109" s="34"/>
      <c r="UFH109" s="34"/>
      <c r="UFI109" s="34"/>
      <c r="UFJ109" s="34"/>
      <c r="UFK109" s="34"/>
      <c r="UFL109" s="34"/>
      <c r="UFM109" s="34"/>
      <c r="UFP109" s="34"/>
      <c r="UFQ109" s="34"/>
      <c r="UFR109" s="34"/>
      <c r="UFS109" s="34"/>
      <c r="UFT109" s="34"/>
      <c r="UFU109" s="34"/>
      <c r="UFV109" s="34"/>
      <c r="UFW109" s="34"/>
      <c r="UFX109" s="34"/>
      <c r="UFY109" s="34"/>
      <c r="UFZ109" s="34"/>
      <c r="UGA109" s="34"/>
      <c r="UGB109" s="34"/>
      <c r="UGC109" s="34"/>
      <c r="UGF109" s="34"/>
      <c r="UGG109" s="34"/>
      <c r="UGH109" s="34"/>
      <c r="UGI109" s="34"/>
      <c r="UGJ109" s="34"/>
      <c r="UGK109" s="34"/>
      <c r="UGL109" s="34"/>
      <c r="UGM109" s="34"/>
      <c r="UGN109" s="34"/>
      <c r="UGO109" s="34"/>
      <c r="UGP109" s="34"/>
      <c r="UGQ109" s="34"/>
      <c r="UGR109" s="34"/>
      <c r="UGS109" s="34"/>
      <c r="UGV109" s="34"/>
      <c r="UGW109" s="34"/>
      <c r="UGX109" s="34"/>
      <c r="UGY109" s="34"/>
      <c r="UGZ109" s="34"/>
      <c r="UHA109" s="34"/>
      <c r="UHB109" s="34"/>
      <c r="UHC109" s="34"/>
      <c r="UHD109" s="34"/>
      <c r="UHE109" s="34"/>
      <c r="UHF109" s="34"/>
      <c r="UHG109" s="34"/>
      <c r="UHH109" s="34"/>
      <c r="UHI109" s="34"/>
      <c r="UHL109" s="34"/>
      <c r="UHM109" s="34"/>
      <c r="UHN109" s="34"/>
      <c r="UHO109" s="34"/>
      <c r="UHP109" s="34"/>
      <c r="UHQ109" s="34"/>
      <c r="UHR109" s="34"/>
      <c r="UHS109" s="34"/>
      <c r="UHT109" s="34"/>
      <c r="UHU109" s="34"/>
      <c r="UHV109" s="34"/>
      <c r="UHW109" s="34"/>
      <c r="UHX109" s="34"/>
      <c r="UHY109" s="34"/>
      <c r="UIB109" s="34"/>
      <c r="UIC109" s="34"/>
      <c r="UID109" s="34"/>
      <c r="UIE109" s="34"/>
      <c r="UIF109" s="34"/>
      <c r="UIG109" s="34"/>
      <c r="UIH109" s="34"/>
      <c r="UII109" s="34"/>
      <c r="UIJ109" s="34"/>
      <c r="UIK109" s="34"/>
      <c r="UIL109" s="34"/>
      <c r="UIM109" s="34"/>
      <c r="UIN109" s="34"/>
      <c r="UIO109" s="34"/>
      <c r="UIR109" s="34"/>
      <c r="UIS109" s="34"/>
      <c r="UIT109" s="34"/>
      <c r="UIU109" s="34"/>
      <c r="UIV109" s="34"/>
      <c r="UIW109" s="34"/>
      <c r="UIX109" s="34"/>
      <c r="UIY109" s="34"/>
      <c r="UIZ109" s="34"/>
      <c r="UJA109" s="34"/>
      <c r="UJB109" s="34"/>
      <c r="UJC109" s="34"/>
      <c r="UJD109" s="34"/>
      <c r="UJE109" s="34"/>
      <c r="UJH109" s="34"/>
      <c r="UJI109" s="34"/>
      <c r="UJJ109" s="34"/>
      <c r="UJK109" s="34"/>
      <c r="UJL109" s="34"/>
      <c r="UJM109" s="34"/>
      <c r="UJN109" s="34"/>
      <c r="UJO109" s="34"/>
      <c r="UJP109" s="34"/>
      <c r="UJQ109" s="34"/>
      <c r="UJR109" s="34"/>
      <c r="UJS109" s="34"/>
      <c r="UJT109" s="34"/>
      <c r="UJU109" s="34"/>
      <c r="UJX109" s="34"/>
      <c r="UJY109" s="34"/>
      <c r="UJZ109" s="34"/>
      <c r="UKA109" s="34"/>
      <c r="UKB109" s="34"/>
      <c r="UKC109" s="34"/>
      <c r="UKD109" s="34"/>
      <c r="UKE109" s="34"/>
      <c r="UKF109" s="34"/>
      <c r="UKG109" s="34"/>
      <c r="UKH109" s="34"/>
      <c r="UKI109" s="34"/>
      <c r="UKJ109" s="34"/>
      <c r="UKK109" s="34"/>
      <c r="UKN109" s="34"/>
      <c r="UKO109" s="34"/>
      <c r="UKP109" s="34"/>
      <c r="UKQ109" s="34"/>
      <c r="UKR109" s="34"/>
      <c r="UKS109" s="34"/>
      <c r="UKT109" s="34"/>
      <c r="UKU109" s="34"/>
      <c r="UKV109" s="34"/>
      <c r="UKW109" s="34"/>
      <c r="UKX109" s="34"/>
      <c r="UKY109" s="34"/>
      <c r="UKZ109" s="34"/>
      <c r="ULA109" s="34"/>
      <c r="ULD109" s="34"/>
      <c r="ULE109" s="34"/>
      <c r="ULF109" s="34"/>
      <c r="ULG109" s="34"/>
      <c r="ULH109" s="34"/>
      <c r="ULI109" s="34"/>
      <c r="ULJ109" s="34"/>
      <c r="ULK109" s="34"/>
      <c r="ULL109" s="34"/>
      <c r="ULM109" s="34"/>
      <c r="ULN109" s="34"/>
      <c r="ULO109" s="34"/>
      <c r="ULP109" s="34"/>
      <c r="ULQ109" s="34"/>
      <c r="ULT109" s="34"/>
      <c r="ULU109" s="34"/>
      <c r="ULV109" s="34"/>
      <c r="ULW109" s="34"/>
      <c r="ULX109" s="34"/>
      <c r="ULY109" s="34"/>
      <c r="ULZ109" s="34"/>
      <c r="UMA109" s="34"/>
      <c r="UMB109" s="34"/>
      <c r="UMC109" s="34"/>
      <c r="UMD109" s="34"/>
      <c r="UME109" s="34"/>
      <c r="UMF109" s="34"/>
      <c r="UMG109" s="34"/>
      <c r="UMJ109" s="34"/>
      <c r="UMK109" s="34"/>
      <c r="UML109" s="34"/>
      <c r="UMM109" s="34"/>
      <c r="UMN109" s="34"/>
      <c r="UMO109" s="34"/>
      <c r="UMP109" s="34"/>
      <c r="UMQ109" s="34"/>
      <c r="UMR109" s="34"/>
      <c r="UMS109" s="34"/>
      <c r="UMT109" s="34"/>
      <c r="UMU109" s="34"/>
      <c r="UMV109" s="34"/>
      <c r="UMW109" s="34"/>
      <c r="UMZ109" s="34"/>
      <c r="UNA109" s="34"/>
      <c r="UNB109" s="34"/>
      <c r="UNC109" s="34"/>
      <c r="UND109" s="34"/>
      <c r="UNE109" s="34"/>
      <c r="UNF109" s="34"/>
      <c r="UNG109" s="34"/>
      <c r="UNH109" s="34"/>
      <c r="UNI109" s="34"/>
      <c r="UNJ109" s="34"/>
      <c r="UNK109" s="34"/>
      <c r="UNL109" s="34"/>
      <c r="UNM109" s="34"/>
      <c r="UNP109" s="34"/>
      <c r="UNQ109" s="34"/>
      <c r="UNR109" s="34"/>
      <c r="UNS109" s="34"/>
      <c r="UNT109" s="34"/>
      <c r="UNU109" s="34"/>
      <c r="UNV109" s="34"/>
      <c r="UNW109" s="34"/>
      <c r="UNX109" s="34"/>
      <c r="UNY109" s="34"/>
      <c r="UNZ109" s="34"/>
      <c r="UOA109" s="34"/>
      <c r="UOB109" s="34"/>
      <c r="UOC109" s="34"/>
      <c r="UOF109" s="34"/>
      <c r="UOG109" s="34"/>
      <c r="UOH109" s="34"/>
      <c r="UOI109" s="34"/>
      <c r="UOJ109" s="34"/>
      <c r="UOK109" s="34"/>
      <c r="UOL109" s="34"/>
      <c r="UOM109" s="34"/>
      <c r="UON109" s="34"/>
      <c r="UOO109" s="34"/>
      <c r="UOP109" s="34"/>
      <c r="UOQ109" s="34"/>
      <c r="UOR109" s="34"/>
      <c r="UOS109" s="34"/>
      <c r="UOV109" s="34"/>
      <c r="UOW109" s="34"/>
      <c r="UOX109" s="34"/>
      <c r="UOY109" s="34"/>
      <c r="UOZ109" s="34"/>
      <c r="UPA109" s="34"/>
      <c r="UPB109" s="34"/>
      <c r="UPC109" s="34"/>
      <c r="UPD109" s="34"/>
      <c r="UPE109" s="34"/>
      <c r="UPF109" s="34"/>
      <c r="UPG109" s="34"/>
      <c r="UPH109" s="34"/>
      <c r="UPI109" s="34"/>
      <c r="UPL109" s="34"/>
      <c r="UPM109" s="34"/>
      <c r="UPN109" s="34"/>
      <c r="UPO109" s="34"/>
      <c r="UPP109" s="34"/>
      <c r="UPQ109" s="34"/>
      <c r="UPR109" s="34"/>
      <c r="UPS109" s="34"/>
      <c r="UPT109" s="34"/>
      <c r="UPU109" s="34"/>
      <c r="UPV109" s="34"/>
      <c r="UPW109" s="34"/>
      <c r="UPX109" s="34"/>
      <c r="UPY109" s="34"/>
      <c r="UQB109" s="34"/>
      <c r="UQC109" s="34"/>
      <c r="UQD109" s="34"/>
      <c r="UQE109" s="34"/>
      <c r="UQF109" s="34"/>
      <c r="UQG109" s="34"/>
      <c r="UQH109" s="34"/>
      <c r="UQI109" s="34"/>
      <c r="UQJ109" s="34"/>
      <c r="UQK109" s="34"/>
      <c r="UQL109" s="34"/>
      <c r="UQM109" s="34"/>
      <c r="UQN109" s="34"/>
      <c r="UQO109" s="34"/>
      <c r="UQR109" s="34"/>
      <c r="UQS109" s="34"/>
      <c r="UQT109" s="34"/>
      <c r="UQU109" s="34"/>
      <c r="UQV109" s="34"/>
      <c r="UQW109" s="34"/>
      <c r="UQX109" s="34"/>
      <c r="UQY109" s="34"/>
      <c r="UQZ109" s="34"/>
      <c r="URA109" s="34"/>
      <c r="URB109" s="34"/>
      <c r="URC109" s="34"/>
      <c r="URD109" s="34"/>
      <c r="URE109" s="34"/>
      <c r="URH109" s="34"/>
      <c r="URI109" s="34"/>
      <c r="URJ109" s="34"/>
      <c r="URK109" s="34"/>
      <c r="URL109" s="34"/>
      <c r="URM109" s="34"/>
      <c r="URN109" s="34"/>
      <c r="URO109" s="34"/>
      <c r="URP109" s="34"/>
      <c r="URQ109" s="34"/>
      <c r="URR109" s="34"/>
      <c r="URS109" s="34"/>
      <c r="URT109" s="34"/>
      <c r="URU109" s="34"/>
      <c r="URX109" s="34"/>
      <c r="URY109" s="34"/>
      <c r="URZ109" s="34"/>
      <c r="USA109" s="34"/>
      <c r="USB109" s="34"/>
      <c r="USC109" s="34"/>
      <c r="USD109" s="34"/>
      <c r="USE109" s="34"/>
      <c r="USF109" s="34"/>
      <c r="USG109" s="34"/>
      <c r="USH109" s="34"/>
      <c r="USI109" s="34"/>
      <c r="USJ109" s="34"/>
      <c r="USK109" s="34"/>
      <c r="USN109" s="34"/>
      <c r="USO109" s="34"/>
      <c r="USP109" s="34"/>
      <c r="USQ109" s="34"/>
      <c r="USR109" s="34"/>
      <c r="USS109" s="34"/>
      <c r="UST109" s="34"/>
      <c r="USU109" s="34"/>
      <c r="USV109" s="34"/>
      <c r="USW109" s="34"/>
      <c r="USX109" s="34"/>
      <c r="USY109" s="34"/>
      <c r="USZ109" s="34"/>
      <c r="UTA109" s="34"/>
      <c r="UTD109" s="34"/>
      <c r="UTE109" s="34"/>
      <c r="UTF109" s="34"/>
      <c r="UTG109" s="34"/>
      <c r="UTH109" s="34"/>
      <c r="UTI109" s="34"/>
      <c r="UTJ109" s="34"/>
      <c r="UTK109" s="34"/>
      <c r="UTL109" s="34"/>
      <c r="UTM109" s="34"/>
      <c r="UTN109" s="34"/>
      <c r="UTO109" s="34"/>
      <c r="UTP109" s="34"/>
      <c r="UTQ109" s="34"/>
      <c r="UTT109" s="34"/>
      <c r="UTU109" s="34"/>
      <c r="UTV109" s="34"/>
      <c r="UTW109" s="34"/>
      <c r="UTX109" s="34"/>
      <c r="UTY109" s="34"/>
      <c r="UTZ109" s="34"/>
      <c r="UUA109" s="34"/>
      <c r="UUB109" s="34"/>
      <c r="UUC109" s="34"/>
      <c r="UUD109" s="34"/>
      <c r="UUE109" s="34"/>
      <c r="UUF109" s="34"/>
      <c r="UUG109" s="34"/>
      <c r="UUJ109" s="34"/>
      <c r="UUK109" s="34"/>
      <c r="UUL109" s="34"/>
      <c r="UUM109" s="34"/>
      <c r="UUN109" s="34"/>
      <c r="UUO109" s="34"/>
      <c r="UUP109" s="34"/>
      <c r="UUQ109" s="34"/>
      <c r="UUR109" s="34"/>
      <c r="UUS109" s="34"/>
      <c r="UUT109" s="34"/>
      <c r="UUU109" s="34"/>
      <c r="UUV109" s="34"/>
      <c r="UUW109" s="34"/>
      <c r="UUZ109" s="34"/>
      <c r="UVA109" s="34"/>
      <c r="UVB109" s="34"/>
      <c r="UVC109" s="34"/>
      <c r="UVD109" s="34"/>
      <c r="UVE109" s="34"/>
      <c r="UVF109" s="34"/>
      <c r="UVG109" s="34"/>
      <c r="UVH109" s="34"/>
      <c r="UVI109" s="34"/>
      <c r="UVJ109" s="34"/>
      <c r="UVK109" s="34"/>
      <c r="UVL109" s="34"/>
      <c r="UVM109" s="34"/>
      <c r="UVP109" s="34"/>
      <c r="UVQ109" s="34"/>
      <c r="UVR109" s="34"/>
      <c r="UVS109" s="34"/>
      <c r="UVT109" s="34"/>
      <c r="UVU109" s="34"/>
      <c r="UVV109" s="34"/>
      <c r="UVW109" s="34"/>
      <c r="UVX109" s="34"/>
      <c r="UVY109" s="34"/>
      <c r="UVZ109" s="34"/>
      <c r="UWA109" s="34"/>
      <c r="UWB109" s="34"/>
      <c r="UWC109" s="34"/>
      <c r="UWF109" s="34"/>
      <c r="UWG109" s="34"/>
      <c r="UWH109" s="34"/>
      <c r="UWI109" s="34"/>
      <c r="UWJ109" s="34"/>
      <c r="UWK109" s="34"/>
      <c r="UWL109" s="34"/>
      <c r="UWM109" s="34"/>
      <c r="UWN109" s="34"/>
      <c r="UWO109" s="34"/>
      <c r="UWP109" s="34"/>
      <c r="UWQ109" s="34"/>
      <c r="UWR109" s="34"/>
      <c r="UWS109" s="34"/>
      <c r="UWV109" s="34"/>
      <c r="UWW109" s="34"/>
      <c r="UWX109" s="34"/>
      <c r="UWY109" s="34"/>
      <c r="UWZ109" s="34"/>
      <c r="UXA109" s="34"/>
      <c r="UXB109" s="34"/>
      <c r="UXC109" s="34"/>
      <c r="UXD109" s="34"/>
      <c r="UXE109" s="34"/>
      <c r="UXF109" s="34"/>
      <c r="UXG109" s="34"/>
      <c r="UXH109" s="34"/>
      <c r="UXI109" s="34"/>
      <c r="UXL109" s="34"/>
      <c r="UXM109" s="34"/>
      <c r="UXN109" s="34"/>
      <c r="UXO109" s="34"/>
      <c r="UXP109" s="34"/>
      <c r="UXQ109" s="34"/>
      <c r="UXR109" s="34"/>
      <c r="UXS109" s="34"/>
      <c r="UXT109" s="34"/>
      <c r="UXU109" s="34"/>
      <c r="UXV109" s="34"/>
      <c r="UXW109" s="34"/>
      <c r="UXX109" s="34"/>
      <c r="UXY109" s="34"/>
      <c r="UYB109" s="34"/>
      <c r="UYC109" s="34"/>
      <c r="UYD109" s="34"/>
      <c r="UYE109" s="34"/>
      <c r="UYF109" s="34"/>
      <c r="UYG109" s="34"/>
      <c r="UYH109" s="34"/>
      <c r="UYI109" s="34"/>
      <c r="UYJ109" s="34"/>
      <c r="UYK109" s="34"/>
      <c r="UYL109" s="34"/>
      <c r="UYM109" s="34"/>
      <c r="UYN109" s="34"/>
      <c r="UYO109" s="34"/>
      <c r="UYR109" s="34"/>
      <c r="UYS109" s="34"/>
      <c r="UYT109" s="34"/>
      <c r="UYU109" s="34"/>
      <c r="UYV109" s="34"/>
      <c r="UYW109" s="34"/>
      <c r="UYX109" s="34"/>
      <c r="UYY109" s="34"/>
      <c r="UYZ109" s="34"/>
      <c r="UZA109" s="34"/>
      <c r="UZB109" s="34"/>
      <c r="UZC109" s="34"/>
      <c r="UZD109" s="34"/>
      <c r="UZE109" s="34"/>
      <c r="UZH109" s="34"/>
      <c r="UZI109" s="34"/>
      <c r="UZJ109" s="34"/>
      <c r="UZK109" s="34"/>
      <c r="UZL109" s="34"/>
      <c r="UZM109" s="34"/>
      <c r="UZN109" s="34"/>
      <c r="UZO109" s="34"/>
      <c r="UZP109" s="34"/>
      <c r="UZQ109" s="34"/>
      <c r="UZR109" s="34"/>
      <c r="UZS109" s="34"/>
      <c r="UZT109" s="34"/>
      <c r="UZU109" s="34"/>
      <c r="UZX109" s="34"/>
      <c r="UZY109" s="34"/>
      <c r="UZZ109" s="34"/>
      <c r="VAA109" s="34"/>
      <c r="VAB109" s="34"/>
      <c r="VAC109" s="34"/>
      <c r="VAD109" s="34"/>
      <c r="VAE109" s="34"/>
      <c r="VAF109" s="34"/>
      <c r="VAG109" s="34"/>
      <c r="VAH109" s="34"/>
      <c r="VAI109" s="34"/>
      <c r="VAJ109" s="34"/>
      <c r="VAK109" s="34"/>
      <c r="VAN109" s="34"/>
      <c r="VAO109" s="34"/>
      <c r="VAP109" s="34"/>
      <c r="VAQ109" s="34"/>
      <c r="VAR109" s="34"/>
      <c r="VAS109" s="34"/>
      <c r="VAT109" s="34"/>
      <c r="VAU109" s="34"/>
      <c r="VAV109" s="34"/>
      <c r="VAW109" s="34"/>
      <c r="VAX109" s="34"/>
      <c r="VAY109" s="34"/>
      <c r="VAZ109" s="34"/>
      <c r="VBA109" s="34"/>
      <c r="VBD109" s="34"/>
      <c r="VBE109" s="34"/>
      <c r="VBF109" s="34"/>
      <c r="VBG109" s="34"/>
      <c r="VBH109" s="34"/>
      <c r="VBI109" s="34"/>
      <c r="VBJ109" s="34"/>
      <c r="VBK109" s="34"/>
      <c r="VBL109" s="34"/>
      <c r="VBM109" s="34"/>
      <c r="VBN109" s="34"/>
      <c r="VBO109" s="34"/>
      <c r="VBP109" s="34"/>
      <c r="VBQ109" s="34"/>
      <c r="VBT109" s="34"/>
      <c r="VBU109" s="34"/>
      <c r="VBV109" s="34"/>
      <c r="VBW109" s="34"/>
      <c r="VBX109" s="34"/>
      <c r="VBY109" s="34"/>
      <c r="VBZ109" s="34"/>
      <c r="VCA109" s="34"/>
      <c r="VCB109" s="34"/>
      <c r="VCC109" s="34"/>
      <c r="VCD109" s="34"/>
      <c r="VCE109" s="34"/>
      <c r="VCF109" s="34"/>
      <c r="VCG109" s="34"/>
      <c r="VCJ109" s="34"/>
      <c r="VCK109" s="34"/>
      <c r="VCL109" s="34"/>
      <c r="VCM109" s="34"/>
      <c r="VCN109" s="34"/>
      <c r="VCO109" s="34"/>
      <c r="VCP109" s="34"/>
      <c r="VCQ109" s="34"/>
      <c r="VCR109" s="34"/>
      <c r="VCS109" s="34"/>
      <c r="VCT109" s="34"/>
      <c r="VCU109" s="34"/>
      <c r="VCV109" s="34"/>
      <c r="VCW109" s="34"/>
      <c r="VCZ109" s="34"/>
      <c r="VDA109" s="34"/>
      <c r="VDB109" s="34"/>
      <c r="VDC109" s="34"/>
      <c r="VDD109" s="34"/>
      <c r="VDE109" s="34"/>
      <c r="VDF109" s="34"/>
      <c r="VDG109" s="34"/>
      <c r="VDH109" s="34"/>
      <c r="VDI109" s="34"/>
      <c r="VDJ109" s="34"/>
      <c r="VDK109" s="34"/>
      <c r="VDL109" s="34"/>
      <c r="VDM109" s="34"/>
      <c r="VDP109" s="34"/>
      <c r="VDQ109" s="34"/>
      <c r="VDR109" s="34"/>
      <c r="VDS109" s="34"/>
      <c r="VDT109" s="34"/>
      <c r="VDU109" s="34"/>
      <c r="VDV109" s="34"/>
      <c r="VDW109" s="34"/>
      <c r="VDX109" s="34"/>
      <c r="VDY109" s="34"/>
      <c r="VDZ109" s="34"/>
      <c r="VEA109" s="34"/>
      <c r="VEB109" s="34"/>
      <c r="VEC109" s="34"/>
      <c r="VEF109" s="34"/>
      <c r="VEG109" s="34"/>
      <c r="VEH109" s="34"/>
      <c r="VEI109" s="34"/>
      <c r="VEJ109" s="34"/>
      <c r="VEK109" s="34"/>
      <c r="VEL109" s="34"/>
      <c r="VEM109" s="34"/>
      <c r="VEN109" s="34"/>
      <c r="VEO109" s="34"/>
      <c r="VEP109" s="34"/>
      <c r="VEQ109" s="34"/>
      <c r="VER109" s="34"/>
      <c r="VES109" s="34"/>
      <c r="VEV109" s="34"/>
      <c r="VEW109" s="34"/>
      <c r="VEX109" s="34"/>
      <c r="VEY109" s="34"/>
      <c r="VEZ109" s="34"/>
      <c r="VFA109" s="34"/>
      <c r="VFB109" s="34"/>
      <c r="VFC109" s="34"/>
      <c r="VFD109" s="34"/>
      <c r="VFE109" s="34"/>
      <c r="VFF109" s="34"/>
      <c r="VFG109" s="34"/>
      <c r="VFH109" s="34"/>
      <c r="VFI109" s="34"/>
      <c r="VFL109" s="34"/>
      <c r="VFM109" s="34"/>
      <c r="VFN109" s="34"/>
      <c r="VFO109" s="34"/>
      <c r="VFP109" s="34"/>
      <c r="VFQ109" s="34"/>
      <c r="VFR109" s="34"/>
      <c r="VFS109" s="34"/>
      <c r="VFT109" s="34"/>
      <c r="VFU109" s="34"/>
      <c r="VFV109" s="34"/>
      <c r="VFW109" s="34"/>
      <c r="VFX109" s="34"/>
      <c r="VFY109" s="34"/>
      <c r="VGB109" s="34"/>
      <c r="VGC109" s="34"/>
      <c r="VGD109" s="34"/>
      <c r="VGE109" s="34"/>
      <c r="VGF109" s="34"/>
      <c r="VGG109" s="34"/>
      <c r="VGH109" s="34"/>
      <c r="VGI109" s="34"/>
      <c r="VGJ109" s="34"/>
      <c r="VGK109" s="34"/>
      <c r="VGL109" s="34"/>
      <c r="VGM109" s="34"/>
      <c r="VGN109" s="34"/>
      <c r="VGO109" s="34"/>
      <c r="VGR109" s="34"/>
      <c r="VGS109" s="34"/>
      <c r="VGT109" s="34"/>
      <c r="VGU109" s="34"/>
      <c r="VGV109" s="34"/>
      <c r="VGW109" s="34"/>
      <c r="VGX109" s="34"/>
      <c r="VGY109" s="34"/>
      <c r="VGZ109" s="34"/>
      <c r="VHA109" s="34"/>
      <c r="VHB109" s="34"/>
      <c r="VHC109" s="34"/>
      <c r="VHD109" s="34"/>
      <c r="VHE109" s="34"/>
      <c r="VHH109" s="34"/>
      <c r="VHI109" s="34"/>
      <c r="VHJ109" s="34"/>
      <c r="VHK109" s="34"/>
      <c r="VHL109" s="34"/>
      <c r="VHM109" s="34"/>
      <c r="VHN109" s="34"/>
      <c r="VHO109" s="34"/>
      <c r="VHP109" s="34"/>
      <c r="VHQ109" s="34"/>
      <c r="VHR109" s="34"/>
      <c r="VHS109" s="34"/>
      <c r="VHT109" s="34"/>
      <c r="VHU109" s="34"/>
      <c r="VHX109" s="34"/>
      <c r="VHY109" s="34"/>
      <c r="VHZ109" s="34"/>
      <c r="VIA109" s="34"/>
      <c r="VIB109" s="34"/>
      <c r="VIC109" s="34"/>
      <c r="VID109" s="34"/>
      <c r="VIE109" s="34"/>
      <c r="VIF109" s="34"/>
      <c r="VIG109" s="34"/>
      <c r="VIH109" s="34"/>
      <c r="VII109" s="34"/>
      <c r="VIJ109" s="34"/>
      <c r="VIK109" s="34"/>
      <c r="VIN109" s="34"/>
      <c r="VIO109" s="34"/>
      <c r="VIP109" s="34"/>
      <c r="VIQ109" s="34"/>
      <c r="VIR109" s="34"/>
      <c r="VIS109" s="34"/>
      <c r="VIT109" s="34"/>
      <c r="VIU109" s="34"/>
      <c r="VIV109" s="34"/>
      <c r="VIW109" s="34"/>
      <c r="VIX109" s="34"/>
      <c r="VIY109" s="34"/>
      <c r="VIZ109" s="34"/>
      <c r="VJA109" s="34"/>
      <c r="VJD109" s="34"/>
      <c r="VJE109" s="34"/>
      <c r="VJF109" s="34"/>
      <c r="VJG109" s="34"/>
      <c r="VJH109" s="34"/>
      <c r="VJI109" s="34"/>
      <c r="VJJ109" s="34"/>
      <c r="VJK109" s="34"/>
      <c r="VJL109" s="34"/>
      <c r="VJM109" s="34"/>
      <c r="VJN109" s="34"/>
      <c r="VJO109" s="34"/>
      <c r="VJP109" s="34"/>
      <c r="VJQ109" s="34"/>
      <c r="VJT109" s="34"/>
      <c r="VJU109" s="34"/>
      <c r="VJV109" s="34"/>
      <c r="VJW109" s="34"/>
      <c r="VJX109" s="34"/>
      <c r="VJY109" s="34"/>
      <c r="VJZ109" s="34"/>
      <c r="VKA109" s="34"/>
      <c r="VKB109" s="34"/>
      <c r="VKC109" s="34"/>
      <c r="VKD109" s="34"/>
      <c r="VKE109" s="34"/>
      <c r="VKF109" s="34"/>
      <c r="VKG109" s="34"/>
      <c r="VKJ109" s="34"/>
      <c r="VKK109" s="34"/>
      <c r="VKL109" s="34"/>
      <c r="VKM109" s="34"/>
      <c r="VKN109" s="34"/>
      <c r="VKO109" s="34"/>
      <c r="VKP109" s="34"/>
      <c r="VKQ109" s="34"/>
      <c r="VKR109" s="34"/>
      <c r="VKS109" s="34"/>
      <c r="VKT109" s="34"/>
      <c r="VKU109" s="34"/>
      <c r="VKV109" s="34"/>
      <c r="VKW109" s="34"/>
      <c r="VKZ109" s="34"/>
      <c r="VLA109" s="34"/>
      <c r="VLB109" s="34"/>
      <c r="VLC109" s="34"/>
      <c r="VLD109" s="34"/>
      <c r="VLE109" s="34"/>
      <c r="VLF109" s="34"/>
      <c r="VLG109" s="34"/>
      <c r="VLH109" s="34"/>
      <c r="VLI109" s="34"/>
      <c r="VLJ109" s="34"/>
      <c r="VLK109" s="34"/>
      <c r="VLL109" s="34"/>
      <c r="VLM109" s="34"/>
      <c r="VLP109" s="34"/>
      <c r="VLQ109" s="34"/>
      <c r="VLR109" s="34"/>
      <c r="VLS109" s="34"/>
      <c r="VLT109" s="34"/>
      <c r="VLU109" s="34"/>
      <c r="VLV109" s="34"/>
      <c r="VLW109" s="34"/>
      <c r="VLX109" s="34"/>
      <c r="VLY109" s="34"/>
      <c r="VLZ109" s="34"/>
      <c r="VMA109" s="34"/>
      <c r="VMB109" s="34"/>
      <c r="VMC109" s="34"/>
      <c r="VMF109" s="34"/>
      <c r="VMG109" s="34"/>
      <c r="VMH109" s="34"/>
      <c r="VMI109" s="34"/>
      <c r="VMJ109" s="34"/>
      <c r="VMK109" s="34"/>
      <c r="VML109" s="34"/>
      <c r="VMM109" s="34"/>
      <c r="VMN109" s="34"/>
      <c r="VMO109" s="34"/>
      <c r="VMP109" s="34"/>
      <c r="VMQ109" s="34"/>
      <c r="VMR109" s="34"/>
      <c r="VMS109" s="34"/>
      <c r="VMV109" s="34"/>
      <c r="VMW109" s="34"/>
      <c r="VMX109" s="34"/>
      <c r="VMY109" s="34"/>
      <c r="VMZ109" s="34"/>
      <c r="VNA109" s="34"/>
      <c r="VNB109" s="34"/>
      <c r="VNC109" s="34"/>
      <c r="VND109" s="34"/>
      <c r="VNE109" s="34"/>
      <c r="VNF109" s="34"/>
      <c r="VNG109" s="34"/>
      <c r="VNH109" s="34"/>
      <c r="VNI109" s="34"/>
      <c r="VNL109" s="34"/>
      <c r="VNM109" s="34"/>
      <c r="VNN109" s="34"/>
      <c r="VNO109" s="34"/>
      <c r="VNP109" s="34"/>
      <c r="VNQ109" s="34"/>
      <c r="VNR109" s="34"/>
      <c r="VNS109" s="34"/>
      <c r="VNT109" s="34"/>
      <c r="VNU109" s="34"/>
      <c r="VNV109" s="34"/>
      <c r="VNW109" s="34"/>
      <c r="VNX109" s="34"/>
      <c r="VNY109" s="34"/>
      <c r="VOB109" s="34"/>
      <c r="VOC109" s="34"/>
      <c r="VOD109" s="34"/>
      <c r="VOE109" s="34"/>
      <c r="VOF109" s="34"/>
      <c r="VOG109" s="34"/>
      <c r="VOH109" s="34"/>
      <c r="VOI109" s="34"/>
      <c r="VOJ109" s="34"/>
      <c r="VOK109" s="34"/>
      <c r="VOL109" s="34"/>
      <c r="VOM109" s="34"/>
      <c r="VON109" s="34"/>
      <c r="VOO109" s="34"/>
      <c r="VOR109" s="34"/>
      <c r="VOS109" s="34"/>
      <c r="VOT109" s="34"/>
      <c r="VOU109" s="34"/>
      <c r="VOV109" s="34"/>
      <c r="VOW109" s="34"/>
      <c r="VOX109" s="34"/>
      <c r="VOY109" s="34"/>
      <c r="VOZ109" s="34"/>
      <c r="VPA109" s="34"/>
      <c r="VPB109" s="34"/>
      <c r="VPC109" s="34"/>
      <c r="VPD109" s="34"/>
      <c r="VPE109" s="34"/>
      <c r="VPH109" s="34"/>
      <c r="VPI109" s="34"/>
      <c r="VPJ109" s="34"/>
      <c r="VPK109" s="34"/>
      <c r="VPL109" s="34"/>
      <c r="VPM109" s="34"/>
      <c r="VPN109" s="34"/>
      <c r="VPO109" s="34"/>
      <c r="VPP109" s="34"/>
      <c r="VPQ109" s="34"/>
      <c r="VPR109" s="34"/>
      <c r="VPS109" s="34"/>
      <c r="VPT109" s="34"/>
      <c r="VPU109" s="34"/>
      <c r="VPX109" s="34"/>
      <c r="VPY109" s="34"/>
      <c r="VPZ109" s="34"/>
      <c r="VQA109" s="34"/>
      <c r="VQB109" s="34"/>
      <c r="VQC109" s="34"/>
      <c r="VQD109" s="34"/>
      <c r="VQE109" s="34"/>
      <c r="VQF109" s="34"/>
      <c r="VQG109" s="34"/>
      <c r="VQH109" s="34"/>
      <c r="VQI109" s="34"/>
      <c r="VQJ109" s="34"/>
      <c r="VQK109" s="34"/>
      <c r="VQN109" s="34"/>
      <c r="VQO109" s="34"/>
      <c r="VQP109" s="34"/>
      <c r="VQQ109" s="34"/>
      <c r="VQR109" s="34"/>
      <c r="VQS109" s="34"/>
      <c r="VQT109" s="34"/>
      <c r="VQU109" s="34"/>
      <c r="VQV109" s="34"/>
      <c r="VQW109" s="34"/>
      <c r="VQX109" s="34"/>
      <c r="VQY109" s="34"/>
      <c r="VQZ109" s="34"/>
      <c r="VRA109" s="34"/>
      <c r="VRD109" s="34"/>
      <c r="VRE109" s="34"/>
      <c r="VRF109" s="34"/>
      <c r="VRG109" s="34"/>
      <c r="VRH109" s="34"/>
      <c r="VRI109" s="34"/>
      <c r="VRJ109" s="34"/>
      <c r="VRK109" s="34"/>
      <c r="VRL109" s="34"/>
      <c r="VRM109" s="34"/>
      <c r="VRN109" s="34"/>
      <c r="VRO109" s="34"/>
      <c r="VRP109" s="34"/>
      <c r="VRQ109" s="34"/>
      <c r="VRT109" s="34"/>
      <c r="VRU109" s="34"/>
      <c r="VRV109" s="34"/>
      <c r="VRW109" s="34"/>
      <c r="VRX109" s="34"/>
      <c r="VRY109" s="34"/>
      <c r="VRZ109" s="34"/>
      <c r="VSA109" s="34"/>
      <c r="VSB109" s="34"/>
      <c r="VSC109" s="34"/>
      <c r="VSD109" s="34"/>
      <c r="VSE109" s="34"/>
      <c r="VSF109" s="34"/>
      <c r="VSG109" s="34"/>
      <c r="VSJ109" s="34"/>
      <c r="VSK109" s="34"/>
      <c r="VSL109" s="34"/>
      <c r="VSM109" s="34"/>
      <c r="VSN109" s="34"/>
      <c r="VSO109" s="34"/>
      <c r="VSP109" s="34"/>
      <c r="VSQ109" s="34"/>
      <c r="VSR109" s="34"/>
      <c r="VSS109" s="34"/>
      <c r="VST109" s="34"/>
      <c r="VSU109" s="34"/>
      <c r="VSV109" s="34"/>
      <c r="VSW109" s="34"/>
      <c r="VSZ109" s="34"/>
      <c r="VTA109" s="34"/>
      <c r="VTB109" s="34"/>
      <c r="VTC109" s="34"/>
      <c r="VTD109" s="34"/>
      <c r="VTE109" s="34"/>
      <c r="VTF109" s="34"/>
      <c r="VTG109" s="34"/>
      <c r="VTH109" s="34"/>
      <c r="VTI109" s="34"/>
      <c r="VTJ109" s="34"/>
      <c r="VTK109" s="34"/>
      <c r="VTL109" s="34"/>
      <c r="VTM109" s="34"/>
      <c r="VTP109" s="34"/>
      <c r="VTQ109" s="34"/>
      <c r="VTR109" s="34"/>
      <c r="VTS109" s="34"/>
      <c r="VTT109" s="34"/>
      <c r="VTU109" s="34"/>
      <c r="VTV109" s="34"/>
      <c r="VTW109" s="34"/>
      <c r="VTX109" s="34"/>
      <c r="VTY109" s="34"/>
      <c r="VTZ109" s="34"/>
      <c r="VUA109" s="34"/>
      <c r="VUB109" s="34"/>
      <c r="VUC109" s="34"/>
      <c r="VUF109" s="34"/>
      <c r="VUG109" s="34"/>
      <c r="VUH109" s="34"/>
      <c r="VUI109" s="34"/>
      <c r="VUJ109" s="34"/>
      <c r="VUK109" s="34"/>
      <c r="VUL109" s="34"/>
      <c r="VUM109" s="34"/>
      <c r="VUN109" s="34"/>
      <c r="VUO109" s="34"/>
      <c r="VUP109" s="34"/>
      <c r="VUQ109" s="34"/>
      <c r="VUR109" s="34"/>
      <c r="VUS109" s="34"/>
      <c r="VUV109" s="34"/>
      <c r="VUW109" s="34"/>
      <c r="VUX109" s="34"/>
      <c r="VUY109" s="34"/>
      <c r="VUZ109" s="34"/>
      <c r="VVA109" s="34"/>
      <c r="VVB109" s="34"/>
      <c r="VVC109" s="34"/>
      <c r="VVD109" s="34"/>
      <c r="VVE109" s="34"/>
      <c r="VVF109" s="34"/>
      <c r="VVG109" s="34"/>
      <c r="VVH109" s="34"/>
      <c r="VVI109" s="34"/>
      <c r="VVL109" s="34"/>
      <c r="VVM109" s="34"/>
      <c r="VVN109" s="34"/>
      <c r="VVO109" s="34"/>
      <c r="VVP109" s="34"/>
      <c r="VVQ109" s="34"/>
      <c r="VVR109" s="34"/>
      <c r="VVS109" s="34"/>
      <c r="VVT109" s="34"/>
      <c r="VVU109" s="34"/>
      <c r="VVV109" s="34"/>
      <c r="VVW109" s="34"/>
      <c r="VVX109" s="34"/>
      <c r="VVY109" s="34"/>
      <c r="VWB109" s="34"/>
      <c r="VWC109" s="34"/>
      <c r="VWD109" s="34"/>
      <c r="VWE109" s="34"/>
      <c r="VWF109" s="34"/>
      <c r="VWG109" s="34"/>
      <c r="VWH109" s="34"/>
      <c r="VWI109" s="34"/>
      <c r="VWJ109" s="34"/>
      <c r="VWK109" s="34"/>
      <c r="VWL109" s="34"/>
      <c r="VWM109" s="34"/>
      <c r="VWN109" s="34"/>
      <c r="VWO109" s="34"/>
      <c r="VWR109" s="34"/>
      <c r="VWS109" s="34"/>
      <c r="VWT109" s="34"/>
      <c r="VWU109" s="34"/>
      <c r="VWV109" s="34"/>
      <c r="VWW109" s="34"/>
      <c r="VWX109" s="34"/>
      <c r="VWY109" s="34"/>
      <c r="VWZ109" s="34"/>
      <c r="VXA109" s="34"/>
      <c r="VXB109" s="34"/>
      <c r="VXC109" s="34"/>
      <c r="VXD109" s="34"/>
      <c r="VXE109" s="34"/>
      <c r="VXH109" s="34"/>
      <c r="VXI109" s="34"/>
      <c r="VXJ109" s="34"/>
      <c r="VXK109" s="34"/>
      <c r="VXL109" s="34"/>
      <c r="VXM109" s="34"/>
      <c r="VXN109" s="34"/>
      <c r="VXO109" s="34"/>
      <c r="VXP109" s="34"/>
      <c r="VXQ109" s="34"/>
      <c r="VXR109" s="34"/>
      <c r="VXS109" s="34"/>
      <c r="VXT109" s="34"/>
      <c r="VXU109" s="34"/>
      <c r="VXX109" s="34"/>
      <c r="VXY109" s="34"/>
      <c r="VXZ109" s="34"/>
      <c r="VYA109" s="34"/>
      <c r="VYB109" s="34"/>
      <c r="VYC109" s="34"/>
      <c r="VYD109" s="34"/>
      <c r="VYE109" s="34"/>
      <c r="VYF109" s="34"/>
      <c r="VYG109" s="34"/>
      <c r="VYH109" s="34"/>
      <c r="VYI109" s="34"/>
      <c r="VYJ109" s="34"/>
      <c r="VYK109" s="34"/>
      <c r="VYN109" s="34"/>
      <c r="VYO109" s="34"/>
      <c r="VYP109" s="34"/>
      <c r="VYQ109" s="34"/>
      <c r="VYR109" s="34"/>
      <c r="VYS109" s="34"/>
      <c r="VYT109" s="34"/>
      <c r="VYU109" s="34"/>
      <c r="VYV109" s="34"/>
      <c r="VYW109" s="34"/>
      <c r="VYX109" s="34"/>
      <c r="VYY109" s="34"/>
      <c r="VYZ109" s="34"/>
      <c r="VZA109" s="34"/>
      <c r="VZD109" s="34"/>
      <c r="VZE109" s="34"/>
      <c r="VZF109" s="34"/>
      <c r="VZG109" s="34"/>
      <c r="VZH109" s="34"/>
      <c r="VZI109" s="34"/>
      <c r="VZJ109" s="34"/>
      <c r="VZK109" s="34"/>
      <c r="VZL109" s="34"/>
      <c r="VZM109" s="34"/>
      <c r="VZN109" s="34"/>
      <c r="VZO109" s="34"/>
      <c r="VZP109" s="34"/>
      <c r="VZQ109" s="34"/>
      <c r="VZT109" s="34"/>
      <c r="VZU109" s="34"/>
      <c r="VZV109" s="34"/>
      <c r="VZW109" s="34"/>
      <c r="VZX109" s="34"/>
      <c r="VZY109" s="34"/>
      <c r="VZZ109" s="34"/>
      <c r="WAA109" s="34"/>
      <c r="WAB109" s="34"/>
      <c r="WAC109" s="34"/>
      <c r="WAD109" s="34"/>
      <c r="WAE109" s="34"/>
      <c r="WAF109" s="34"/>
      <c r="WAG109" s="34"/>
      <c r="WAJ109" s="34"/>
      <c r="WAK109" s="34"/>
      <c r="WAL109" s="34"/>
      <c r="WAM109" s="34"/>
      <c r="WAN109" s="34"/>
      <c r="WAO109" s="34"/>
      <c r="WAP109" s="34"/>
      <c r="WAQ109" s="34"/>
      <c r="WAR109" s="34"/>
      <c r="WAS109" s="34"/>
      <c r="WAT109" s="34"/>
      <c r="WAU109" s="34"/>
      <c r="WAV109" s="34"/>
      <c r="WAW109" s="34"/>
      <c r="WAZ109" s="34"/>
      <c r="WBA109" s="34"/>
      <c r="WBB109" s="34"/>
      <c r="WBC109" s="34"/>
      <c r="WBD109" s="34"/>
      <c r="WBE109" s="34"/>
      <c r="WBF109" s="34"/>
      <c r="WBG109" s="34"/>
      <c r="WBH109" s="34"/>
      <c r="WBI109" s="34"/>
      <c r="WBJ109" s="34"/>
      <c r="WBK109" s="34"/>
      <c r="WBL109" s="34"/>
      <c r="WBM109" s="34"/>
      <c r="WBP109" s="34"/>
      <c r="WBQ109" s="34"/>
      <c r="WBR109" s="34"/>
      <c r="WBS109" s="34"/>
      <c r="WBT109" s="34"/>
      <c r="WBU109" s="34"/>
      <c r="WBV109" s="34"/>
      <c r="WBW109" s="34"/>
      <c r="WBX109" s="34"/>
      <c r="WBY109" s="34"/>
      <c r="WBZ109" s="34"/>
      <c r="WCA109" s="34"/>
      <c r="WCB109" s="34"/>
      <c r="WCC109" s="34"/>
      <c r="WCF109" s="34"/>
      <c r="WCG109" s="34"/>
      <c r="WCH109" s="34"/>
      <c r="WCI109" s="34"/>
      <c r="WCJ109" s="34"/>
      <c r="WCK109" s="34"/>
      <c r="WCL109" s="34"/>
      <c r="WCM109" s="34"/>
      <c r="WCN109" s="34"/>
      <c r="WCO109" s="34"/>
      <c r="WCP109" s="34"/>
      <c r="WCQ109" s="34"/>
      <c r="WCR109" s="34"/>
      <c r="WCS109" s="34"/>
      <c r="WCV109" s="34"/>
      <c r="WCW109" s="34"/>
      <c r="WCX109" s="34"/>
      <c r="WCY109" s="34"/>
      <c r="WCZ109" s="34"/>
      <c r="WDA109" s="34"/>
      <c r="WDB109" s="34"/>
      <c r="WDC109" s="34"/>
      <c r="WDD109" s="34"/>
      <c r="WDE109" s="34"/>
      <c r="WDF109" s="34"/>
      <c r="WDG109" s="34"/>
      <c r="WDH109" s="34"/>
      <c r="WDI109" s="34"/>
      <c r="WDL109" s="34"/>
      <c r="WDM109" s="34"/>
      <c r="WDN109" s="34"/>
      <c r="WDO109" s="34"/>
      <c r="WDP109" s="34"/>
      <c r="WDQ109" s="34"/>
      <c r="WDR109" s="34"/>
      <c r="WDS109" s="34"/>
      <c r="WDT109" s="34"/>
      <c r="WDU109" s="34"/>
      <c r="WDV109" s="34"/>
      <c r="WDW109" s="34"/>
      <c r="WDX109" s="34"/>
      <c r="WDY109" s="34"/>
      <c r="WEB109" s="34"/>
      <c r="WEC109" s="34"/>
      <c r="WED109" s="34"/>
      <c r="WEE109" s="34"/>
      <c r="WEF109" s="34"/>
      <c r="WEG109" s="34"/>
      <c r="WEH109" s="34"/>
      <c r="WEI109" s="34"/>
      <c r="WEJ109" s="34"/>
      <c r="WEK109" s="34"/>
      <c r="WEL109" s="34"/>
      <c r="WEM109" s="34"/>
      <c r="WEN109" s="34"/>
      <c r="WEO109" s="34"/>
      <c r="WER109" s="34"/>
      <c r="WES109" s="34"/>
      <c r="WET109" s="34"/>
      <c r="WEU109" s="34"/>
      <c r="WEV109" s="34"/>
      <c r="WEW109" s="34"/>
      <c r="WEX109" s="34"/>
      <c r="WEY109" s="34"/>
      <c r="WEZ109" s="34"/>
      <c r="WFA109" s="34"/>
      <c r="WFB109" s="34"/>
      <c r="WFC109" s="34"/>
      <c r="WFD109" s="34"/>
      <c r="WFE109" s="34"/>
      <c r="WFH109" s="34"/>
      <c r="WFI109" s="34"/>
      <c r="WFJ109" s="34"/>
      <c r="WFK109" s="34"/>
      <c r="WFL109" s="34"/>
      <c r="WFM109" s="34"/>
      <c r="WFN109" s="34"/>
      <c r="WFO109" s="34"/>
      <c r="WFP109" s="34"/>
      <c r="WFQ109" s="34"/>
      <c r="WFR109" s="34"/>
      <c r="WFS109" s="34"/>
      <c r="WFT109" s="34"/>
      <c r="WFU109" s="34"/>
      <c r="WFX109" s="34"/>
      <c r="WFY109" s="34"/>
      <c r="WFZ109" s="34"/>
      <c r="WGA109" s="34"/>
      <c r="WGB109" s="34"/>
      <c r="WGC109" s="34"/>
      <c r="WGD109" s="34"/>
      <c r="WGE109" s="34"/>
      <c r="WGF109" s="34"/>
      <c r="WGG109" s="34"/>
      <c r="WGH109" s="34"/>
      <c r="WGI109" s="34"/>
      <c r="WGJ109" s="34"/>
      <c r="WGK109" s="34"/>
      <c r="WGN109" s="34"/>
      <c r="WGO109" s="34"/>
      <c r="WGP109" s="34"/>
      <c r="WGQ109" s="34"/>
      <c r="WGR109" s="34"/>
      <c r="WGS109" s="34"/>
      <c r="WGT109" s="34"/>
      <c r="WGU109" s="34"/>
      <c r="WGV109" s="34"/>
      <c r="WGW109" s="34"/>
      <c r="WGX109" s="34"/>
      <c r="WGY109" s="34"/>
      <c r="WGZ109" s="34"/>
      <c r="WHA109" s="34"/>
      <c r="WHD109" s="34"/>
      <c r="WHE109" s="34"/>
      <c r="WHF109" s="34"/>
      <c r="WHG109" s="34"/>
      <c r="WHH109" s="34"/>
      <c r="WHI109" s="34"/>
      <c r="WHJ109" s="34"/>
      <c r="WHK109" s="34"/>
      <c r="WHL109" s="34"/>
      <c r="WHM109" s="34"/>
      <c r="WHN109" s="34"/>
      <c r="WHO109" s="34"/>
      <c r="WHP109" s="34"/>
      <c r="WHQ109" s="34"/>
      <c r="WHT109" s="34"/>
      <c r="WHU109" s="34"/>
      <c r="WHV109" s="34"/>
      <c r="WHW109" s="34"/>
      <c r="WHX109" s="34"/>
      <c r="WHY109" s="34"/>
      <c r="WHZ109" s="34"/>
      <c r="WIA109" s="34"/>
      <c r="WIB109" s="34"/>
      <c r="WIC109" s="34"/>
      <c r="WID109" s="34"/>
      <c r="WIE109" s="34"/>
      <c r="WIF109" s="34"/>
      <c r="WIG109" s="34"/>
      <c r="WIJ109" s="34"/>
      <c r="WIK109" s="34"/>
      <c r="WIL109" s="34"/>
      <c r="WIM109" s="34"/>
      <c r="WIN109" s="34"/>
      <c r="WIO109" s="34"/>
      <c r="WIP109" s="34"/>
      <c r="WIQ109" s="34"/>
      <c r="WIR109" s="34"/>
      <c r="WIS109" s="34"/>
      <c r="WIT109" s="34"/>
      <c r="WIU109" s="34"/>
      <c r="WIV109" s="34"/>
      <c r="WIW109" s="34"/>
      <c r="WIZ109" s="34"/>
      <c r="WJA109" s="34"/>
      <c r="WJB109" s="34"/>
      <c r="WJC109" s="34"/>
      <c r="WJD109" s="34"/>
      <c r="WJE109" s="34"/>
      <c r="WJF109" s="34"/>
      <c r="WJG109" s="34"/>
      <c r="WJH109" s="34"/>
      <c r="WJI109" s="34"/>
      <c r="WJJ109" s="34"/>
      <c r="WJK109" s="34"/>
      <c r="WJL109" s="34"/>
      <c r="WJM109" s="34"/>
      <c r="WJP109" s="34"/>
      <c r="WJQ109" s="34"/>
      <c r="WJR109" s="34"/>
      <c r="WJS109" s="34"/>
      <c r="WJT109" s="34"/>
      <c r="WJU109" s="34"/>
      <c r="WJV109" s="34"/>
      <c r="WJW109" s="34"/>
      <c r="WJX109" s="34"/>
      <c r="WJY109" s="34"/>
      <c r="WJZ109" s="34"/>
      <c r="WKA109" s="34"/>
      <c r="WKB109" s="34"/>
      <c r="WKC109" s="34"/>
      <c r="WKF109" s="34"/>
      <c r="WKG109" s="34"/>
      <c r="WKH109" s="34"/>
      <c r="WKI109" s="34"/>
      <c r="WKJ109" s="34"/>
      <c r="WKK109" s="34"/>
      <c r="WKL109" s="34"/>
      <c r="WKM109" s="34"/>
      <c r="WKN109" s="34"/>
      <c r="WKO109" s="34"/>
      <c r="WKP109" s="34"/>
      <c r="WKQ109" s="34"/>
      <c r="WKR109" s="34"/>
      <c r="WKS109" s="34"/>
      <c r="WKV109" s="34"/>
      <c r="WKW109" s="34"/>
      <c r="WKX109" s="34"/>
      <c r="WKY109" s="34"/>
      <c r="WKZ109" s="34"/>
      <c r="WLA109" s="34"/>
      <c r="WLB109" s="34"/>
      <c r="WLC109" s="34"/>
      <c r="WLD109" s="34"/>
      <c r="WLE109" s="34"/>
      <c r="WLF109" s="34"/>
      <c r="WLG109" s="34"/>
      <c r="WLH109" s="34"/>
      <c r="WLI109" s="34"/>
      <c r="WLL109" s="34"/>
      <c r="WLM109" s="34"/>
      <c r="WLN109" s="34"/>
      <c r="WLO109" s="34"/>
      <c r="WLP109" s="34"/>
      <c r="WLQ109" s="34"/>
      <c r="WLR109" s="34"/>
      <c r="WLS109" s="34"/>
      <c r="WLT109" s="34"/>
      <c r="WLU109" s="34"/>
      <c r="WLV109" s="34"/>
      <c r="WLW109" s="34"/>
      <c r="WLX109" s="34"/>
      <c r="WLY109" s="34"/>
      <c r="WMB109" s="34"/>
      <c r="WMC109" s="34"/>
      <c r="WMD109" s="34"/>
      <c r="WME109" s="34"/>
      <c r="WMF109" s="34"/>
      <c r="WMG109" s="34"/>
      <c r="WMH109" s="34"/>
      <c r="WMI109" s="34"/>
      <c r="WMJ109" s="34"/>
      <c r="WMK109" s="34"/>
      <c r="WML109" s="34"/>
      <c r="WMM109" s="34"/>
      <c r="WMN109" s="34"/>
      <c r="WMO109" s="34"/>
      <c r="WMR109" s="34"/>
      <c r="WMS109" s="34"/>
      <c r="WMT109" s="34"/>
      <c r="WMU109" s="34"/>
      <c r="WMV109" s="34"/>
      <c r="WMW109" s="34"/>
      <c r="WMX109" s="34"/>
      <c r="WMY109" s="34"/>
      <c r="WMZ109" s="34"/>
      <c r="WNA109" s="34"/>
      <c r="WNB109" s="34"/>
      <c r="WNC109" s="34"/>
      <c r="WND109" s="34"/>
      <c r="WNE109" s="34"/>
      <c r="WNH109" s="34"/>
      <c r="WNI109" s="34"/>
      <c r="WNJ109" s="34"/>
      <c r="WNK109" s="34"/>
      <c r="WNL109" s="34"/>
      <c r="WNM109" s="34"/>
      <c r="WNN109" s="34"/>
      <c r="WNO109" s="34"/>
      <c r="WNP109" s="34"/>
      <c r="WNQ109" s="34"/>
      <c r="WNR109" s="34"/>
      <c r="WNS109" s="34"/>
      <c r="WNT109" s="34"/>
      <c r="WNU109" s="34"/>
      <c r="WNX109" s="34"/>
      <c r="WNY109" s="34"/>
      <c r="WNZ109" s="34"/>
      <c r="WOA109" s="34"/>
      <c r="WOB109" s="34"/>
      <c r="WOC109" s="34"/>
      <c r="WOD109" s="34"/>
      <c r="WOE109" s="34"/>
      <c r="WOF109" s="34"/>
      <c r="WOG109" s="34"/>
      <c r="WOH109" s="34"/>
      <c r="WOI109" s="34"/>
      <c r="WOJ109" s="34"/>
      <c r="WOK109" s="34"/>
      <c r="WON109" s="34"/>
      <c r="WOO109" s="34"/>
      <c r="WOP109" s="34"/>
      <c r="WOQ109" s="34"/>
      <c r="WOR109" s="34"/>
      <c r="WOS109" s="34"/>
      <c r="WOT109" s="34"/>
      <c r="WOU109" s="34"/>
      <c r="WOV109" s="34"/>
      <c r="WOW109" s="34"/>
      <c r="WOX109" s="34"/>
      <c r="WOY109" s="34"/>
      <c r="WOZ109" s="34"/>
      <c r="WPA109" s="34"/>
      <c r="WPD109" s="34"/>
      <c r="WPE109" s="34"/>
      <c r="WPF109" s="34"/>
      <c r="WPG109" s="34"/>
      <c r="WPH109" s="34"/>
      <c r="WPI109" s="34"/>
      <c r="WPJ109" s="34"/>
      <c r="WPK109" s="34"/>
      <c r="WPL109" s="34"/>
      <c r="WPM109" s="34"/>
      <c r="WPN109" s="34"/>
      <c r="WPO109" s="34"/>
      <c r="WPP109" s="34"/>
      <c r="WPQ109" s="34"/>
      <c r="WPT109" s="34"/>
      <c r="WPU109" s="34"/>
      <c r="WPV109" s="34"/>
      <c r="WPW109" s="34"/>
      <c r="WPX109" s="34"/>
      <c r="WPY109" s="34"/>
      <c r="WPZ109" s="34"/>
      <c r="WQA109" s="34"/>
      <c r="WQB109" s="34"/>
      <c r="WQC109" s="34"/>
      <c r="WQD109" s="34"/>
      <c r="WQE109" s="34"/>
      <c r="WQF109" s="34"/>
      <c r="WQG109" s="34"/>
      <c r="WQJ109" s="34"/>
      <c r="WQK109" s="34"/>
      <c r="WQL109" s="34"/>
      <c r="WQM109" s="34"/>
      <c r="WQN109" s="34"/>
      <c r="WQO109" s="34"/>
      <c r="WQP109" s="34"/>
      <c r="WQQ109" s="34"/>
      <c r="WQR109" s="34"/>
      <c r="WQS109" s="34"/>
      <c r="WQT109" s="34"/>
      <c r="WQU109" s="34"/>
      <c r="WQV109" s="34"/>
      <c r="WQW109" s="34"/>
      <c r="WQZ109" s="34"/>
      <c r="WRA109" s="34"/>
      <c r="WRB109" s="34"/>
      <c r="WRC109" s="34"/>
      <c r="WRD109" s="34"/>
      <c r="WRE109" s="34"/>
      <c r="WRF109" s="34"/>
      <c r="WRG109" s="34"/>
      <c r="WRH109" s="34"/>
      <c r="WRI109" s="34"/>
      <c r="WRJ109" s="34"/>
      <c r="WRK109" s="34"/>
      <c r="WRL109" s="34"/>
      <c r="WRM109" s="34"/>
      <c r="WRP109" s="34"/>
      <c r="WRQ109" s="34"/>
      <c r="WRR109" s="34"/>
      <c r="WRS109" s="34"/>
      <c r="WRT109" s="34"/>
      <c r="WRU109" s="34"/>
      <c r="WRV109" s="34"/>
      <c r="WRW109" s="34"/>
      <c r="WRX109" s="34"/>
      <c r="WRY109" s="34"/>
      <c r="WRZ109" s="34"/>
      <c r="WSA109" s="34"/>
      <c r="WSB109" s="34"/>
      <c r="WSC109" s="34"/>
      <c r="WSF109" s="34"/>
      <c r="WSG109" s="34"/>
      <c r="WSH109" s="34"/>
      <c r="WSI109" s="34"/>
      <c r="WSJ109" s="34"/>
      <c r="WSK109" s="34"/>
      <c r="WSL109" s="34"/>
      <c r="WSM109" s="34"/>
      <c r="WSN109" s="34"/>
      <c r="WSO109" s="34"/>
      <c r="WSP109" s="34"/>
      <c r="WSQ109" s="34"/>
      <c r="WSR109" s="34"/>
      <c r="WSS109" s="34"/>
      <c r="WSV109" s="34"/>
      <c r="WSW109" s="34"/>
      <c r="WSX109" s="34"/>
      <c r="WSY109" s="34"/>
      <c r="WSZ109" s="34"/>
      <c r="WTA109" s="34"/>
      <c r="WTB109" s="34"/>
      <c r="WTC109" s="34"/>
      <c r="WTD109" s="34"/>
      <c r="WTE109" s="34"/>
      <c r="WTF109" s="34"/>
      <c r="WTG109" s="34"/>
      <c r="WTH109" s="34"/>
      <c r="WTI109" s="34"/>
      <c r="WTL109" s="34"/>
      <c r="WTM109" s="34"/>
      <c r="WTN109" s="34"/>
      <c r="WTO109" s="34"/>
      <c r="WTP109" s="34"/>
      <c r="WTQ109" s="34"/>
      <c r="WTR109" s="34"/>
      <c r="WTS109" s="34"/>
      <c r="WTT109" s="34"/>
      <c r="WTU109" s="34"/>
      <c r="WTV109" s="34"/>
      <c r="WTW109" s="34"/>
      <c r="WTX109" s="34"/>
      <c r="WTY109" s="34"/>
      <c r="WUB109" s="34"/>
      <c r="WUC109" s="34"/>
      <c r="WUD109" s="34"/>
      <c r="WUE109" s="34"/>
      <c r="WUF109" s="34"/>
      <c r="WUG109" s="34"/>
      <c r="WUH109" s="34"/>
      <c r="WUI109" s="34"/>
      <c r="WUJ109" s="34"/>
      <c r="WUK109" s="34"/>
      <c r="WUL109" s="34"/>
      <c r="WUM109" s="34"/>
      <c r="WUN109" s="34"/>
      <c r="WUO109" s="34"/>
      <c r="WUR109" s="34"/>
      <c r="WUS109" s="34"/>
      <c r="WUT109" s="34"/>
      <c r="WUU109" s="34"/>
      <c r="WUV109" s="34"/>
      <c r="WUW109" s="34"/>
      <c r="WUX109" s="34"/>
      <c r="WUY109" s="34"/>
      <c r="WUZ109" s="34"/>
      <c r="WVA109" s="34"/>
      <c r="WVB109" s="34"/>
      <c r="WVC109" s="34"/>
      <c r="WVD109" s="34"/>
      <c r="WVE109" s="34"/>
      <c r="WVH109" s="34"/>
      <c r="WVI109" s="34"/>
      <c r="WVJ109" s="34"/>
      <c r="WVK109" s="34"/>
      <c r="WVL109" s="34"/>
      <c r="WVM109" s="34"/>
      <c r="WVN109" s="34"/>
      <c r="WVO109" s="34"/>
      <c r="WVP109" s="34"/>
      <c r="WVQ109" s="34"/>
      <c r="WVR109" s="34"/>
      <c r="WVS109" s="34"/>
      <c r="WVT109" s="34"/>
      <c r="WVU109" s="34"/>
      <c r="WVX109" s="34"/>
      <c r="WVY109" s="34"/>
      <c r="WVZ109" s="34"/>
      <c r="WWA109" s="34"/>
      <c r="WWB109" s="34"/>
      <c r="WWC109" s="34"/>
      <c r="WWD109" s="34"/>
      <c r="WWE109" s="34"/>
      <c r="WWF109" s="34"/>
      <c r="WWG109" s="34"/>
      <c r="WWH109" s="34"/>
      <c r="WWI109" s="34"/>
      <c r="WWJ109" s="34"/>
      <c r="WWK109" s="34"/>
      <c r="WWN109" s="34"/>
      <c r="WWO109" s="34"/>
      <c r="WWP109" s="34"/>
      <c r="WWQ109" s="34"/>
      <c r="WWR109" s="34"/>
      <c r="WWS109" s="34"/>
      <c r="WWT109" s="34"/>
      <c r="WWU109" s="34"/>
      <c r="WWV109" s="34"/>
      <c r="WWW109" s="34"/>
      <c r="WWX109" s="34"/>
      <c r="WWY109" s="34"/>
      <c r="WWZ109" s="34"/>
      <c r="WXA109" s="34"/>
      <c r="WXD109" s="34"/>
      <c r="WXE109" s="34"/>
      <c r="WXF109" s="34"/>
      <c r="WXG109" s="34"/>
      <c r="WXH109" s="34"/>
      <c r="WXI109" s="34"/>
      <c r="WXJ109" s="34"/>
      <c r="WXK109" s="34"/>
      <c r="WXL109" s="34"/>
      <c r="WXM109" s="34"/>
      <c r="WXN109" s="34"/>
      <c r="WXO109" s="34"/>
      <c r="WXP109" s="34"/>
      <c r="WXQ109" s="34"/>
      <c r="WXT109" s="34"/>
      <c r="WXU109" s="34"/>
      <c r="WXV109" s="34"/>
      <c r="WXW109" s="34"/>
      <c r="WXX109" s="34"/>
      <c r="WXY109" s="34"/>
      <c r="WXZ109" s="34"/>
      <c r="WYA109" s="34"/>
      <c r="WYB109" s="34"/>
      <c r="WYC109" s="34"/>
      <c r="WYD109" s="34"/>
      <c r="WYE109" s="34"/>
      <c r="WYF109" s="34"/>
      <c r="WYG109" s="34"/>
      <c r="WYJ109" s="34"/>
      <c r="WYK109" s="34"/>
      <c r="WYL109" s="34"/>
      <c r="WYM109" s="34"/>
      <c r="WYN109" s="34"/>
      <c r="WYO109" s="34"/>
      <c r="WYP109" s="34"/>
      <c r="WYQ109" s="34"/>
      <c r="WYR109" s="34"/>
      <c r="WYS109" s="34"/>
      <c r="WYT109" s="34"/>
      <c r="WYU109" s="34"/>
      <c r="WYV109" s="34"/>
      <c r="WYW109" s="34"/>
      <c r="WYZ109" s="34"/>
      <c r="WZA109" s="34"/>
      <c r="WZB109" s="34"/>
      <c r="WZC109" s="34"/>
      <c r="WZD109" s="34"/>
      <c r="WZE109" s="34"/>
      <c r="WZF109" s="34"/>
      <c r="WZG109" s="34"/>
      <c r="WZH109" s="34"/>
      <c r="WZI109" s="34"/>
      <c r="WZJ109" s="34"/>
      <c r="WZK109" s="34"/>
      <c r="WZL109" s="34"/>
      <c r="WZM109" s="34"/>
      <c r="WZP109" s="34"/>
      <c r="WZQ109" s="34"/>
      <c r="WZR109" s="34"/>
      <c r="WZS109" s="34"/>
      <c r="WZT109" s="34"/>
      <c r="WZU109" s="34"/>
      <c r="WZV109" s="34"/>
      <c r="WZW109" s="34"/>
      <c r="WZX109" s="34"/>
      <c r="WZY109" s="34"/>
      <c r="WZZ109" s="34"/>
      <c r="XAA109" s="34"/>
      <c r="XAB109" s="34"/>
      <c r="XAC109" s="34"/>
      <c r="XAF109" s="34"/>
      <c r="XAG109" s="34"/>
      <c r="XAH109" s="34"/>
      <c r="XAI109" s="34"/>
      <c r="XAJ109" s="34"/>
      <c r="XAK109" s="34"/>
      <c r="XAL109" s="34"/>
      <c r="XAM109" s="34"/>
      <c r="XAN109" s="34"/>
      <c r="XAO109" s="34"/>
      <c r="XAP109" s="34"/>
      <c r="XAQ109" s="34"/>
      <c r="XAR109" s="34"/>
      <c r="XAS109" s="34"/>
      <c r="XAV109" s="34"/>
      <c r="XAW109" s="34"/>
      <c r="XAX109" s="34"/>
      <c r="XAY109" s="34"/>
      <c r="XAZ109" s="34"/>
      <c r="XBA109" s="34"/>
      <c r="XBB109" s="34"/>
      <c r="XBC109" s="34"/>
      <c r="XBD109" s="34"/>
      <c r="XBE109" s="34"/>
      <c r="XBF109" s="34"/>
      <c r="XBG109" s="34"/>
      <c r="XBH109" s="34"/>
      <c r="XBI109" s="34"/>
      <c r="XBL109" s="34"/>
      <c r="XBM109" s="34"/>
      <c r="XBN109" s="34"/>
      <c r="XBO109" s="34"/>
      <c r="XBP109" s="34"/>
      <c r="XBQ109" s="34"/>
      <c r="XBR109" s="34"/>
      <c r="XBS109" s="34"/>
      <c r="XBT109" s="34"/>
      <c r="XBU109" s="34"/>
      <c r="XBV109" s="34"/>
      <c r="XBW109" s="34"/>
      <c r="XBX109" s="34"/>
      <c r="XBY109" s="34"/>
      <c r="XCB109" s="34"/>
      <c r="XCC109" s="34"/>
      <c r="XCD109" s="34"/>
      <c r="XCE109" s="34"/>
      <c r="XCF109" s="34"/>
      <c r="XCG109" s="34"/>
      <c r="XCH109" s="34"/>
      <c r="XCI109" s="34"/>
      <c r="XCJ109" s="34"/>
      <c r="XCK109" s="34"/>
      <c r="XCL109" s="34"/>
      <c r="XCM109" s="34"/>
      <c r="XCN109" s="34"/>
      <c r="XCO109" s="34"/>
      <c r="XCR109" s="34"/>
      <c r="XCS109" s="34"/>
      <c r="XCT109" s="34"/>
      <c r="XCU109" s="34"/>
      <c r="XCV109" s="34"/>
      <c r="XCW109" s="34"/>
      <c r="XCX109" s="34"/>
      <c r="XCY109" s="34"/>
      <c r="XCZ109" s="34"/>
      <c r="XDA109" s="34"/>
      <c r="XDB109" s="34"/>
      <c r="XDC109" s="34"/>
      <c r="XDD109" s="34"/>
      <c r="XDE109" s="34"/>
      <c r="XDH109" s="34"/>
      <c r="XDI109" s="34"/>
      <c r="XDJ109" s="34"/>
      <c r="XDK109" s="34"/>
      <c r="XDL109" s="34"/>
      <c r="XDM109" s="34"/>
      <c r="XDN109" s="34"/>
      <c r="XDO109" s="34"/>
      <c r="XDP109" s="34"/>
      <c r="XDQ109" s="34"/>
      <c r="XDR109" s="34"/>
      <c r="XDS109" s="34"/>
      <c r="XDT109" s="34"/>
      <c r="XDU109" s="34"/>
      <c r="XDX109" s="34"/>
      <c r="XDY109" s="34"/>
      <c r="XDZ109" s="34"/>
      <c r="XEA109" s="34"/>
      <c r="XEB109" s="34"/>
      <c r="XEC109" s="34"/>
      <c r="XED109" s="34"/>
      <c r="XEE109" s="34"/>
      <c r="XEF109" s="34"/>
      <c r="XEG109" s="34"/>
      <c r="XEH109" s="34"/>
      <c r="XEI109" s="34"/>
      <c r="XEJ109" s="34"/>
      <c r="XEK109" s="34"/>
      <c r="XEN109" s="34"/>
      <c r="XEO109" s="34"/>
      <c r="XEP109" s="34"/>
      <c r="XEQ109" s="34"/>
      <c r="XER109" s="34"/>
      <c r="XES109" s="34"/>
      <c r="XET109" s="34"/>
      <c r="XEU109" s="34"/>
      <c r="XEV109" s="34"/>
      <c r="XEW109" s="34"/>
      <c r="XEX109" s="34"/>
      <c r="XEY109" s="34"/>
      <c r="XEZ109" s="34"/>
      <c r="XFA109" s="34"/>
    </row>
    <row r="110" spans="1:16381" x14ac:dyDescent="0.3">
      <c r="A110" s="19" t="s">
        <v>13</v>
      </c>
      <c r="B110" s="19" t="s">
        <v>46</v>
      </c>
      <c r="C110" s="129">
        <f xml:space="preserve">  IF( ISNA( 'Cost data override'!C110 ), "", IF( ISBLANK( 'Cost data override'!C110 ), 'Cost data before override'!C110, 'Cost data override'!C110 ) )</f>
        <v>0</v>
      </c>
      <c r="D110" s="129">
        <f xml:space="preserve">  IF( ISNA( 'Cost data override'!D110 ), "", IF( ISBLANK( 'Cost data override'!D110 ), 'Cost data before override'!D110, 'Cost data override'!D110 ) )</f>
        <v>0</v>
      </c>
      <c r="E110" s="129">
        <f xml:space="preserve">  IF( ISNA( 'Cost data override'!E110 ), "", IF( ISBLANK( 'Cost data override'!E110 ), 'Cost data before override'!E110, 'Cost data override'!E110 ) )</f>
        <v>0</v>
      </c>
      <c r="F110" s="129">
        <f xml:space="preserve">  IF( ISNA( 'Cost data override'!F110 ), "", IF( ISBLANK( 'Cost data override'!F110 ), 'Cost data before override'!F110, 'Cost data override'!F110 ) )</f>
        <v>0</v>
      </c>
      <c r="G110" s="129">
        <f xml:space="preserve">  IF( ISNA( 'Cost data override'!G110 ), "", IF( ISBLANK( 'Cost data override'!G110 ), 'Cost data before override'!G110, 'Cost data override'!G110 ) )</f>
        <v>0</v>
      </c>
      <c r="H110" s="129">
        <f xml:space="preserve">  IF( ISNA( 'Cost data override'!H110 ), "", IF( ISBLANK( 'Cost data override'!H110 ), 'Cost data before override'!H110, 'Cost data override'!H110 ) )</f>
        <v>0</v>
      </c>
      <c r="I110" s="129">
        <f xml:space="preserve">  IF( ISNA( 'Cost data override'!I110 ), "", IF( ISBLANK( 'Cost data override'!I110 ), 'Cost data before override'!I110, 'Cost data override'!I110 ) )</f>
        <v>0</v>
      </c>
      <c r="J110" s="129">
        <f xml:space="preserve">  IF( ISNA( 'Cost data override'!J110 ), "", IF( ISBLANK( 'Cost data override'!J110 ), 'Cost data before override'!J110, 'Cost data override'!J110 ) )</f>
        <v>0</v>
      </c>
      <c r="K110" s="129">
        <f xml:space="preserve">  IF( ISNA( 'Cost data override'!K110 ), "", IF( ISBLANK( 'Cost data override'!K110 ), 'Cost data before override'!K110, 'Cost data override'!K110 ) )</f>
        <v>0</v>
      </c>
      <c r="L110" s="129">
        <f xml:space="preserve">  IF( ISNA( 'Cost data override'!L110 ), "", IF( ISBLANK( 'Cost data override'!L110 ), 'Cost data before override'!L110, 'Cost data override'!L110 ) )</f>
        <v>0</v>
      </c>
      <c r="M110" s="129">
        <f xml:space="preserve">  IF( ISNA( 'Cost data override'!M110 ), "", IF( ISBLANK( 'Cost data override'!M110 ), 'Cost data before override'!M110, 'Cost data override'!M110 ) )</f>
        <v>0</v>
      </c>
      <c r="N110" s="129">
        <f xml:space="preserve">  IF( ISNA( 'Cost data override'!N110 ), "", IF( ISBLANK( 'Cost data override'!N110 ), 'Cost data before override'!N110, 'Cost data override'!N110 ) )</f>
        <v>0</v>
      </c>
      <c r="O110" s="129">
        <f xml:space="preserve">  IF( ISNA( 'Cost data override'!O110 ), "", IF( ISBLANK( 'Cost data override'!O110 ), 'Cost data before override'!O110, 'Cost data override'!O110 ) )</f>
        <v>0</v>
      </c>
      <c r="P110" s="129">
        <f xml:space="preserve">  IF( ISNA( 'Cost data override'!P110 ), "", IF( ISBLANK( 'Cost data override'!P110 ), 'Cost data before override'!P110, 'Cost data override'!P110 ) )</f>
        <v>0</v>
      </c>
      <c r="Q110" s="144"/>
      <c r="R110" s="144"/>
      <c r="S110" s="144"/>
      <c r="T110" s="24"/>
      <c r="U110" s="24"/>
      <c r="V110" s="24"/>
      <c r="W110" s="24"/>
      <c r="X110" s="24"/>
      <c r="Y110" s="24"/>
      <c r="Z110" s="24"/>
      <c r="AA110" s="24"/>
      <c r="AB110" s="24"/>
      <c r="AC110" s="24"/>
      <c r="AD110" s="24"/>
      <c r="AE110" s="24"/>
      <c r="AF110" s="24"/>
      <c r="AG110" s="24"/>
      <c r="AH110" s="24"/>
      <c r="AI110" s="24"/>
      <c r="AJ110" s="24"/>
      <c r="AK110" s="24"/>
      <c r="AL110" s="24"/>
      <c r="AM110" s="24"/>
      <c r="AN110" s="24"/>
      <c r="AO110" s="24"/>
      <c r="AP110" s="24"/>
      <c r="AQ110" s="24"/>
      <c r="AR110" s="24"/>
      <c r="AS110" s="24"/>
      <c r="AT110" s="24"/>
      <c r="AU110" s="24"/>
      <c r="AV110" s="24"/>
      <c r="AW110" s="24"/>
      <c r="AX110" s="24"/>
      <c r="AY110" s="24"/>
      <c r="AZ110" s="24"/>
      <c r="BA110" s="24"/>
      <c r="BB110" s="24"/>
      <c r="BC110" s="24"/>
      <c r="BD110" s="24"/>
      <c r="BE110" s="24"/>
      <c r="BF110" s="24"/>
      <c r="BG110" s="24"/>
      <c r="BH110" s="24"/>
      <c r="BI110" s="24"/>
      <c r="BJ110" s="24"/>
      <c r="BK110" s="24"/>
      <c r="BL110" s="24"/>
      <c r="BM110" s="24"/>
      <c r="BN110" s="24"/>
      <c r="BO110" s="24"/>
      <c r="BP110" s="24"/>
      <c r="BQ110" s="24"/>
      <c r="BR110" s="24"/>
      <c r="BS110" s="24"/>
      <c r="BT110" s="24"/>
      <c r="BU110" s="24"/>
      <c r="BV110" s="24"/>
      <c r="BW110" s="24"/>
      <c r="BX110" s="24"/>
      <c r="BY110" s="24"/>
      <c r="BZ110" s="24"/>
      <c r="CA110" s="24"/>
      <c r="CB110" s="24"/>
      <c r="CC110" s="24"/>
      <c r="CD110" s="24"/>
      <c r="CE110" s="24"/>
      <c r="CF110" s="24"/>
      <c r="CG110" s="24"/>
      <c r="CH110" s="24"/>
      <c r="CI110" s="24"/>
      <c r="CJ110" s="24"/>
      <c r="CK110" s="24"/>
      <c r="CL110" s="24"/>
      <c r="CM110" s="24"/>
      <c r="CN110" s="24"/>
      <c r="CO110" s="24"/>
      <c r="CP110" s="24"/>
      <c r="CQ110" s="24"/>
      <c r="CR110" s="24"/>
      <c r="CS110" s="24"/>
      <c r="CT110" s="24"/>
      <c r="CU110" s="24"/>
      <c r="CV110" s="24"/>
      <c r="CW110" s="24"/>
      <c r="CX110" s="24"/>
      <c r="CY110" s="24"/>
      <c r="CZ110" s="24"/>
      <c r="DA110" s="24"/>
      <c r="DB110" s="24"/>
      <c r="DC110" s="24"/>
      <c r="DD110" s="24"/>
      <c r="DE110" s="24"/>
      <c r="DF110" s="24"/>
      <c r="DG110" s="24"/>
      <c r="DH110" s="24"/>
      <c r="DI110" s="24"/>
      <c r="DJ110" s="24"/>
      <c r="DK110" s="24"/>
      <c r="DL110" s="24"/>
      <c r="DM110" s="24"/>
      <c r="DN110" s="24"/>
      <c r="DO110" s="24"/>
      <c r="DP110" s="24"/>
      <c r="DQ110" s="24"/>
      <c r="DR110" s="24"/>
      <c r="DS110" s="24"/>
      <c r="DT110" s="24"/>
      <c r="DU110" s="24"/>
      <c r="DV110" s="24"/>
      <c r="DW110" s="24"/>
      <c r="DX110" s="24"/>
      <c r="DY110" s="24"/>
      <c r="DZ110" s="24"/>
      <c r="EA110" s="24"/>
      <c r="EB110" s="24"/>
      <c r="EC110" s="24"/>
      <c r="ED110" s="24"/>
      <c r="EE110" s="24"/>
      <c r="EF110" s="24"/>
      <c r="EG110" s="24"/>
      <c r="EH110" s="24"/>
      <c r="EI110" s="24"/>
      <c r="EJ110" s="24"/>
      <c r="EK110" s="24"/>
      <c r="EL110" s="24"/>
      <c r="EM110" s="24"/>
      <c r="EN110" s="24"/>
      <c r="EO110" s="24"/>
      <c r="EP110" s="24"/>
      <c r="EQ110" s="24"/>
      <c r="ER110" s="24"/>
      <c r="ES110" s="24"/>
      <c r="ET110" s="24"/>
      <c r="EU110" s="24"/>
      <c r="EV110" s="24"/>
      <c r="EW110" s="24"/>
      <c r="EX110" s="24"/>
      <c r="EY110" s="24"/>
      <c r="EZ110" s="24"/>
      <c r="FA110" s="24"/>
      <c r="FB110" s="24"/>
      <c r="FC110" s="24"/>
      <c r="FD110" s="24"/>
      <c r="FE110" s="24"/>
      <c r="FF110" s="24"/>
      <c r="FG110" s="24"/>
      <c r="FH110" s="24"/>
      <c r="FI110" s="24"/>
      <c r="FJ110" s="24"/>
      <c r="FK110" s="24"/>
      <c r="FL110" s="24"/>
      <c r="FM110" s="24"/>
      <c r="FN110" s="24"/>
      <c r="FO110" s="24"/>
      <c r="FP110" s="24"/>
      <c r="FQ110" s="24"/>
      <c r="FR110" s="24"/>
      <c r="FS110" s="24"/>
      <c r="FT110" s="24"/>
      <c r="FU110" s="24"/>
      <c r="FV110" s="24"/>
      <c r="FW110" s="24"/>
      <c r="FX110" s="24"/>
      <c r="FY110" s="24"/>
      <c r="FZ110" s="24"/>
      <c r="GA110" s="24"/>
      <c r="GB110" s="24"/>
      <c r="GC110" s="24"/>
      <c r="GD110" s="24"/>
      <c r="GE110" s="24"/>
      <c r="GF110" s="24"/>
      <c r="GG110" s="24"/>
      <c r="GH110" s="24"/>
      <c r="GI110" s="24"/>
      <c r="GJ110" s="24"/>
      <c r="GK110" s="24"/>
      <c r="GL110" s="24"/>
      <c r="GM110" s="24"/>
      <c r="GN110" s="24"/>
      <c r="GO110" s="24"/>
      <c r="GP110" s="24"/>
      <c r="GQ110" s="24"/>
      <c r="GR110" s="24"/>
      <c r="GS110" s="24"/>
      <c r="GT110" s="24"/>
      <c r="GU110" s="24"/>
      <c r="GV110" s="24"/>
      <c r="GW110" s="24"/>
      <c r="GX110" s="24"/>
      <c r="GY110" s="24"/>
      <c r="GZ110" s="24"/>
      <c r="HA110" s="24"/>
      <c r="HB110" s="24"/>
      <c r="HC110" s="24"/>
      <c r="HD110" s="24"/>
      <c r="HE110" s="24"/>
      <c r="HF110" s="24"/>
      <c r="HG110" s="24"/>
      <c r="HH110" s="24"/>
      <c r="HI110" s="24"/>
      <c r="HJ110" s="24"/>
      <c r="HK110" s="24"/>
      <c r="HL110" s="24"/>
      <c r="HM110" s="24"/>
      <c r="HN110" s="24"/>
      <c r="HO110" s="24"/>
      <c r="HP110" s="24"/>
      <c r="HQ110" s="24"/>
      <c r="HR110" s="24"/>
      <c r="HS110" s="24"/>
      <c r="HT110" s="24"/>
      <c r="HU110" s="24"/>
      <c r="HV110" s="24"/>
      <c r="HW110" s="24"/>
      <c r="HX110" s="24"/>
      <c r="HY110" s="24"/>
      <c r="HZ110" s="24"/>
      <c r="IA110" s="24"/>
      <c r="IB110" s="24"/>
      <c r="IC110" s="24"/>
      <c r="ID110" s="24"/>
      <c r="IE110" s="24"/>
      <c r="IF110" s="24"/>
      <c r="IG110" s="24"/>
      <c r="IH110" s="24"/>
      <c r="II110" s="24"/>
      <c r="IJ110" s="24"/>
      <c r="IK110" s="24"/>
      <c r="IL110" s="24"/>
      <c r="IM110" s="24"/>
      <c r="IN110" s="24"/>
      <c r="IO110" s="24"/>
      <c r="IP110" s="24"/>
      <c r="IQ110" s="24"/>
      <c r="IR110" s="24"/>
      <c r="IS110" s="24"/>
      <c r="IT110" s="24"/>
      <c r="IU110" s="24"/>
      <c r="IV110" s="24"/>
      <c r="IW110" s="24"/>
      <c r="IX110" s="24"/>
      <c r="IY110" s="24"/>
      <c r="IZ110" s="24"/>
      <c r="JA110" s="24"/>
      <c r="JB110" s="24"/>
      <c r="JC110" s="24"/>
      <c r="JD110" s="24"/>
      <c r="JE110" s="24"/>
      <c r="JF110" s="24"/>
      <c r="JG110" s="24"/>
      <c r="JH110" s="24"/>
      <c r="JI110" s="24"/>
      <c r="JJ110" s="24"/>
      <c r="JK110" s="24"/>
      <c r="JL110" s="24"/>
      <c r="JM110" s="24"/>
      <c r="JN110" s="24"/>
      <c r="JO110" s="24"/>
      <c r="JP110" s="24"/>
      <c r="JQ110" s="24"/>
      <c r="JR110" s="24"/>
      <c r="JS110" s="24"/>
      <c r="JT110" s="24"/>
      <c r="JU110" s="24"/>
      <c r="JV110" s="24"/>
      <c r="JW110" s="24"/>
      <c r="JX110" s="24"/>
      <c r="JY110" s="24"/>
      <c r="JZ110" s="24"/>
      <c r="KA110" s="24"/>
      <c r="KB110" s="24"/>
      <c r="KC110" s="24"/>
      <c r="KD110" s="24"/>
      <c r="KE110" s="24"/>
      <c r="KF110" s="24"/>
      <c r="KG110" s="24"/>
      <c r="KH110" s="24"/>
      <c r="KI110" s="24"/>
      <c r="KJ110" s="24"/>
      <c r="KK110" s="24"/>
      <c r="KL110" s="24"/>
      <c r="KM110" s="24"/>
      <c r="KN110" s="24"/>
      <c r="KO110" s="24"/>
      <c r="KP110" s="24"/>
      <c r="KQ110" s="24"/>
      <c r="KR110" s="24"/>
      <c r="KS110" s="24"/>
      <c r="KT110" s="24"/>
      <c r="KU110" s="24"/>
      <c r="KV110" s="24"/>
      <c r="KW110" s="24"/>
      <c r="KX110" s="24"/>
      <c r="KY110" s="24"/>
      <c r="KZ110" s="24"/>
      <c r="LA110" s="24"/>
      <c r="LB110" s="24"/>
      <c r="LC110" s="24"/>
      <c r="LD110" s="24"/>
      <c r="LE110" s="24"/>
      <c r="LF110" s="24"/>
      <c r="LG110" s="24"/>
      <c r="LH110" s="24"/>
      <c r="LI110" s="24"/>
      <c r="LJ110" s="24"/>
      <c r="LK110" s="24"/>
      <c r="LL110" s="24"/>
      <c r="LM110" s="24"/>
      <c r="LN110" s="24"/>
      <c r="LO110" s="24"/>
      <c r="LP110" s="24"/>
      <c r="LQ110" s="24"/>
      <c r="LR110" s="24"/>
      <c r="LS110" s="24"/>
      <c r="LT110" s="24"/>
      <c r="LU110" s="24"/>
      <c r="LV110" s="24"/>
      <c r="LW110" s="24"/>
      <c r="LX110" s="24"/>
      <c r="LY110" s="24"/>
      <c r="LZ110" s="24"/>
      <c r="MA110" s="24"/>
      <c r="MB110" s="24"/>
      <c r="MC110" s="24"/>
      <c r="MD110" s="24"/>
      <c r="ME110" s="24"/>
      <c r="MF110" s="24"/>
      <c r="MG110" s="24"/>
      <c r="MH110" s="24"/>
      <c r="MI110" s="24"/>
      <c r="MJ110" s="24"/>
      <c r="MK110" s="24"/>
      <c r="ML110" s="24"/>
      <c r="MM110" s="24"/>
      <c r="MN110" s="24"/>
      <c r="MO110" s="24"/>
      <c r="MP110" s="24"/>
      <c r="MQ110" s="24"/>
      <c r="MR110" s="24"/>
      <c r="MS110" s="24"/>
      <c r="MT110" s="24"/>
      <c r="MU110" s="24"/>
      <c r="MV110" s="24"/>
      <c r="MW110" s="24"/>
      <c r="MX110" s="24"/>
      <c r="MY110" s="24"/>
      <c r="MZ110" s="24"/>
      <c r="NA110" s="24"/>
      <c r="NB110" s="24"/>
      <c r="NC110" s="24"/>
      <c r="ND110" s="24"/>
      <c r="NE110" s="24"/>
      <c r="NF110" s="24"/>
      <c r="NG110" s="24"/>
      <c r="NH110" s="24"/>
      <c r="NI110" s="24"/>
      <c r="NJ110" s="24"/>
      <c r="NK110" s="24"/>
      <c r="NL110" s="24"/>
      <c r="NM110" s="24"/>
      <c r="NN110" s="24"/>
      <c r="NO110" s="24"/>
      <c r="NP110" s="24"/>
      <c r="NQ110" s="24"/>
      <c r="NR110" s="24"/>
      <c r="NS110" s="24"/>
      <c r="NT110" s="24"/>
      <c r="NU110" s="24"/>
      <c r="NV110" s="24"/>
      <c r="NW110" s="24"/>
      <c r="NX110" s="24"/>
      <c r="NY110" s="24"/>
      <c r="NZ110" s="24"/>
      <c r="OA110" s="24"/>
      <c r="OB110" s="24"/>
      <c r="OC110" s="24"/>
      <c r="OD110" s="24"/>
      <c r="OE110" s="24"/>
      <c r="OF110" s="24"/>
      <c r="OG110" s="24"/>
      <c r="OH110" s="24"/>
      <c r="OI110" s="24"/>
      <c r="OJ110" s="24"/>
      <c r="OK110" s="24"/>
      <c r="OL110" s="24"/>
      <c r="OM110" s="24"/>
      <c r="ON110" s="24"/>
      <c r="OO110" s="24"/>
      <c r="OP110" s="24"/>
      <c r="OQ110" s="24"/>
      <c r="OR110" s="24"/>
      <c r="OS110" s="24"/>
      <c r="OT110" s="24"/>
      <c r="OU110" s="24"/>
      <c r="OV110" s="24"/>
      <c r="OW110" s="24"/>
      <c r="OX110" s="24"/>
      <c r="OY110" s="24"/>
      <c r="OZ110" s="24"/>
      <c r="PA110" s="24"/>
      <c r="PB110" s="24"/>
      <c r="PC110" s="24"/>
      <c r="PD110" s="24"/>
      <c r="PE110" s="24"/>
      <c r="PF110" s="24"/>
      <c r="PG110" s="24"/>
      <c r="PH110" s="24"/>
      <c r="PI110" s="24"/>
      <c r="PJ110" s="24"/>
      <c r="PK110" s="24"/>
      <c r="PL110" s="24"/>
      <c r="PM110" s="24"/>
      <c r="PN110" s="24"/>
      <c r="PO110" s="24"/>
      <c r="PP110" s="24"/>
      <c r="PQ110" s="24"/>
      <c r="PR110" s="24"/>
      <c r="PS110" s="24"/>
      <c r="PT110" s="24"/>
      <c r="PU110" s="24"/>
      <c r="PV110" s="24"/>
      <c r="PW110" s="24"/>
      <c r="PX110" s="24"/>
      <c r="PY110" s="24"/>
      <c r="PZ110" s="24"/>
      <c r="QA110" s="24"/>
      <c r="QB110" s="24"/>
      <c r="QC110" s="24"/>
      <c r="QD110" s="24"/>
      <c r="QE110" s="24"/>
      <c r="QF110" s="24"/>
      <c r="QG110" s="24"/>
      <c r="QH110" s="24"/>
      <c r="QI110" s="24"/>
      <c r="QJ110" s="24"/>
      <c r="QK110" s="24"/>
      <c r="QL110" s="24"/>
      <c r="QM110" s="24"/>
      <c r="QN110" s="24"/>
      <c r="QO110" s="24"/>
      <c r="QP110" s="24"/>
      <c r="QQ110" s="24"/>
      <c r="QR110" s="24"/>
      <c r="QS110" s="24"/>
      <c r="QT110" s="24"/>
      <c r="QU110" s="24"/>
      <c r="QV110" s="24"/>
      <c r="QW110" s="24"/>
      <c r="QX110" s="24"/>
      <c r="QY110" s="24"/>
      <c r="QZ110" s="24"/>
      <c r="RA110" s="24"/>
      <c r="RB110" s="24"/>
      <c r="RC110" s="24"/>
      <c r="RD110" s="24"/>
      <c r="RE110" s="24"/>
      <c r="RF110" s="24"/>
      <c r="RG110" s="24"/>
      <c r="RH110" s="24"/>
      <c r="RI110" s="24"/>
      <c r="RJ110" s="24"/>
      <c r="RK110" s="24"/>
      <c r="RL110" s="24"/>
      <c r="RM110" s="24"/>
      <c r="RN110" s="24"/>
      <c r="RO110" s="24"/>
      <c r="RP110" s="24"/>
      <c r="RQ110" s="24"/>
      <c r="RR110" s="24"/>
      <c r="RS110" s="24"/>
      <c r="RT110" s="24"/>
      <c r="RU110" s="24"/>
      <c r="RV110" s="24"/>
      <c r="RW110" s="24"/>
      <c r="RX110" s="24"/>
      <c r="RY110" s="24"/>
      <c r="RZ110" s="24"/>
      <c r="SA110" s="24"/>
      <c r="SB110" s="34"/>
      <c r="SC110" s="34"/>
      <c r="SD110" s="34"/>
      <c r="SE110" s="34"/>
      <c r="SF110" s="34"/>
      <c r="SG110" s="34"/>
      <c r="SH110" s="34"/>
      <c r="SI110" s="34"/>
      <c r="SJ110" s="34"/>
      <c r="SK110" s="34"/>
      <c r="SL110" s="34"/>
      <c r="SM110" s="34"/>
      <c r="SN110" s="34"/>
      <c r="SO110" s="34"/>
      <c r="SR110" s="34"/>
      <c r="SS110" s="34"/>
      <c r="ST110" s="34"/>
      <c r="SU110" s="34"/>
      <c r="SV110" s="34"/>
      <c r="SW110" s="34"/>
      <c r="SX110" s="34"/>
      <c r="SY110" s="34"/>
      <c r="SZ110" s="34"/>
      <c r="TA110" s="34"/>
      <c r="TB110" s="34"/>
      <c r="TC110" s="34"/>
      <c r="TD110" s="34"/>
      <c r="TE110" s="34"/>
      <c r="TH110" s="34"/>
      <c r="TI110" s="34"/>
      <c r="TJ110" s="34"/>
      <c r="TK110" s="34"/>
      <c r="TL110" s="34"/>
      <c r="TM110" s="34"/>
      <c r="TN110" s="34"/>
      <c r="TO110" s="34"/>
      <c r="TP110" s="34"/>
      <c r="TQ110" s="34"/>
      <c r="TR110" s="34"/>
      <c r="TS110" s="34"/>
      <c r="TT110" s="34"/>
      <c r="TU110" s="34"/>
      <c r="TX110" s="34"/>
      <c r="TY110" s="34"/>
      <c r="TZ110" s="34"/>
      <c r="UA110" s="34"/>
      <c r="UB110" s="34"/>
      <c r="UC110" s="34"/>
      <c r="UD110" s="34"/>
      <c r="UE110" s="34"/>
      <c r="UF110" s="34"/>
      <c r="UG110" s="34"/>
      <c r="UH110" s="34"/>
      <c r="UI110" s="34"/>
      <c r="UJ110" s="34"/>
      <c r="UK110" s="34"/>
      <c r="UN110" s="34"/>
      <c r="UO110" s="34"/>
      <c r="UP110" s="34"/>
      <c r="UQ110" s="34"/>
      <c r="UR110" s="34"/>
      <c r="US110" s="34"/>
      <c r="UT110" s="34"/>
      <c r="UU110" s="34"/>
      <c r="UV110" s="34"/>
      <c r="UW110" s="34"/>
      <c r="UX110" s="34"/>
      <c r="UY110" s="34"/>
      <c r="UZ110" s="34"/>
      <c r="VA110" s="34"/>
      <c r="VD110" s="34"/>
      <c r="VE110" s="34"/>
      <c r="VF110" s="34"/>
      <c r="VG110" s="34"/>
      <c r="VH110" s="34"/>
      <c r="VI110" s="34"/>
      <c r="VJ110" s="34"/>
      <c r="VK110" s="34"/>
      <c r="VL110" s="34"/>
      <c r="VM110" s="34"/>
      <c r="VN110" s="34"/>
      <c r="VO110" s="34"/>
      <c r="VP110" s="34"/>
      <c r="VQ110" s="34"/>
      <c r="VT110" s="34"/>
      <c r="VU110" s="34"/>
      <c r="VV110" s="34"/>
      <c r="VW110" s="34"/>
      <c r="VX110" s="34"/>
      <c r="VY110" s="34"/>
      <c r="VZ110" s="34"/>
      <c r="WA110" s="34"/>
      <c r="WB110" s="34"/>
      <c r="WC110" s="34"/>
      <c r="WD110" s="34"/>
      <c r="WE110" s="34"/>
      <c r="WF110" s="34"/>
      <c r="WG110" s="34"/>
      <c r="WJ110" s="34"/>
      <c r="WK110" s="34"/>
      <c r="WL110" s="34"/>
      <c r="WM110" s="34"/>
      <c r="WN110" s="34"/>
      <c r="WO110" s="34"/>
      <c r="WP110" s="34"/>
      <c r="WQ110" s="34"/>
      <c r="WR110" s="34"/>
      <c r="WS110" s="34"/>
      <c r="WT110" s="34"/>
      <c r="WU110" s="34"/>
      <c r="WV110" s="34"/>
      <c r="WW110" s="34"/>
      <c r="WZ110" s="34"/>
      <c r="XA110" s="34"/>
      <c r="XB110" s="34"/>
      <c r="XC110" s="34"/>
      <c r="XD110" s="34"/>
      <c r="XE110" s="34"/>
      <c r="XF110" s="34"/>
      <c r="XG110" s="34"/>
      <c r="XH110" s="34"/>
      <c r="XI110" s="34"/>
      <c r="XJ110" s="34"/>
      <c r="XK110" s="34"/>
      <c r="XL110" s="34"/>
      <c r="XM110" s="34"/>
      <c r="XP110" s="34"/>
      <c r="XQ110" s="34"/>
      <c r="XR110" s="34"/>
      <c r="XS110" s="34"/>
      <c r="XT110" s="34"/>
      <c r="XU110" s="34"/>
      <c r="XV110" s="34"/>
      <c r="XW110" s="34"/>
      <c r="XX110" s="34"/>
      <c r="XY110" s="34"/>
      <c r="XZ110" s="34"/>
      <c r="YA110" s="34"/>
      <c r="YB110" s="34"/>
      <c r="YC110" s="34"/>
      <c r="YF110" s="34"/>
      <c r="YG110" s="34"/>
      <c r="YH110" s="34"/>
      <c r="YI110" s="34"/>
      <c r="YJ110" s="34"/>
      <c r="YK110" s="34"/>
      <c r="YL110" s="34"/>
      <c r="YM110" s="34"/>
      <c r="YN110" s="34"/>
      <c r="YO110" s="34"/>
      <c r="YP110" s="34"/>
      <c r="YQ110" s="34"/>
      <c r="YR110" s="34"/>
      <c r="YS110" s="34"/>
      <c r="YV110" s="34"/>
      <c r="YW110" s="34"/>
      <c r="YX110" s="34"/>
      <c r="YY110" s="34"/>
      <c r="YZ110" s="34"/>
      <c r="ZA110" s="34"/>
      <c r="ZB110" s="34"/>
      <c r="ZC110" s="34"/>
      <c r="ZD110" s="34"/>
      <c r="ZE110" s="34"/>
      <c r="ZF110" s="34"/>
      <c r="ZG110" s="34"/>
      <c r="ZH110" s="34"/>
      <c r="ZI110" s="34"/>
      <c r="ZL110" s="34"/>
      <c r="ZM110" s="34"/>
      <c r="ZN110" s="34"/>
      <c r="ZO110" s="34"/>
      <c r="ZP110" s="34"/>
      <c r="ZQ110" s="34"/>
      <c r="ZR110" s="34"/>
      <c r="ZS110" s="34"/>
      <c r="ZT110" s="34"/>
      <c r="ZU110" s="34"/>
      <c r="ZV110" s="34"/>
      <c r="ZW110" s="34"/>
      <c r="ZX110" s="34"/>
      <c r="ZY110" s="34"/>
      <c r="AAB110" s="34"/>
      <c r="AAC110" s="34"/>
      <c r="AAD110" s="34"/>
      <c r="AAE110" s="34"/>
      <c r="AAF110" s="34"/>
      <c r="AAG110" s="34"/>
      <c r="AAH110" s="34"/>
      <c r="AAI110" s="34"/>
      <c r="AAJ110" s="34"/>
      <c r="AAK110" s="34"/>
      <c r="AAL110" s="34"/>
      <c r="AAM110" s="34"/>
      <c r="AAN110" s="34"/>
      <c r="AAO110" s="34"/>
      <c r="AAR110" s="34"/>
      <c r="AAS110" s="34"/>
      <c r="AAT110" s="34"/>
      <c r="AAU110" s="34"/>
      <c r="AAV110" s="34"/>
      <c r="AAW110" s="34"/>
      <c r="AAX110" s="34"/>
      <c r="AAY110" s="34"/>
      <c r="AAZ110" s="34"/>
      <c r="ABA110" s="34"/>
      <c r="ABB110" s="34"/>
      <c r="ABC110" s="34"/>
      <c r="ABD110" s="34"/>
      <c r="ABE110" s="34"/>
      <c r="ABH110" s="34"/>
      <c r="ABI110" s="34"/>
      <c r="ABJ110" s="34"/>
      <c r="ABK110" s="34"/>
      <c r="ABL110" s="34"/>
      <c r="ABM110" s="34"/>
      <c r="ABN110" s="34"/>
      <c r="ABO110" s="34"/>
      <c r="ABP110" s="34"/>
      <c r="ABQ110" s="34"/>
      <c r="ABR110" s="34"/>
      <c r="ABS110" s="34"/>
      <c r="ABT110" s="34"/>
      <c r="ABU110" s="34"/>
      <c r="ABX110" s="34"/>
      <c r="ABY110" s="34"/>
      <c r="ABZ110" s="34"/>
      <c r="ACA110" s="34"/>
      <c r="ACB110" s="34"/>
      <c r="ACC110" s="34"/>
      <c r="ACD110" s="34"/>
      <c r="ACE110" s="34"/>
      <c r="ACF110" s="34"/>
      <c r="ACG110" s="34"/>
      <c r="ACH110" s="34"/>
      <c r="ACI110" s="34"/>
      <c r="ACJ110" s="34"/>
      <c r="ACK110" s="34"/>
      <c r="ACN110" s="34"/>
      <c r="ACO110" s="34"/>
      <c r="ACP110" s="34"/>
      <c r="ACQ110" s="34"/>
      <c r="ACR110" s="34"/>
      <c r="ACS110" s="34"/>
      <c r="ACT110" s="34"/>
      <c r="ACU110" s="34"/>
      <c r="ACV110" s="34"/>
      <c r="ACW110" s="34"/>
      <c r="ACX110" s="34"/>
      <c r="ACY110" s="34"/>
      <c r="ACZ110" s="34"/>
      <c r="ADA110" s="34"/>
      <c r="ADD110" s="34"/>
      <c r="ADE110" s="34"/>
      <c r="ADF110" s="34"/>
      <c r="ADG110" s="34"/>
      <c r="ADH110" s="34"/>
      <c r="ADI110" s="34"/>
      <c r="ADJ110" s="34"/>
      <c r="ADK110" s="34"/>
      <c r="ADL110" s="34"/>
      <c r="ADM110" s="34"/>
      <c r="ADN110" s="34"/>
      <c r="ADO110" s="34"/>
      <c r="ADP110" s="34"/>
      <c r="ADQ110" s="34"/>
      <c r="ADT110" s="34"/>
      <c r="ADU110" s="34"/>
      <c r="ADV110" s="34"/>
      <c r="ADW110" s="34"/>
      <c r="ADX110" s="34"/>
      <c r="ADY110" s="34"/>
      <c r="ADZ110" s="34"/>
      <c r="AEA110" s="34"/>
      <c r="AEB110" s="34"/>
      <c r="AEC110" s="34"/>
      <c r="AED110" s="34"/>
      <c r="AEE110" s="34"/>
      <c r="AEF110" s="34"/>
      <c r="AEG110" s="34"/>
      <c r="AEJ110" s="34"/>
      <c r="AEK110" s="34"/>
      <c r="AEL110" s="34"/>
      <c r="AEM110" s="34"/>
      <c r="AEN110" s="34"/>
      <c r="AEO110" s="34"/>
      <c r="AEP110" s="34"/>
      <c r="AEQ110" s="34"/>
      <c r="AER110" s="34"/>
      <c r="AES110" s="34"/>
      <c r="AET110" s="34"/>
      <c r="AEU110" s="34"/>
      <c r="AEV110" s="34"/>
      <c r="AEW110" s="34"/>
      <c r="AEZ110" s="34"/>
      <c r="AFA110" s="34"/>
      <c r="AFB110" s="34"/>
      <c r="AFC110" s="34"/>
      <c r="AFD110" s="34"/>
      <c r="AFE110" s="34"/>
      <c r="AFF110" s="34"/>
      <c r="AFG110" s="34"/>
      <c r="AFH110" s="34"/>
      <c r="AFI110" s="34"/>
      <c r="AFJ110" s="34"/>
      <c r="AFK110" s="34"/>
      <c r="AFL110" s="34"/>
      <c r="AFM110" s="34"/>
      <c r="AFP110" s="34"/>
      <c r="AFQ110" s="34"/>
      <c r="AFR110" s="34"/>
      <c r="AFS110" s="34"/>
      <c r="AFT110" s="34"/>
      <c r="AFU110" s="34"/>
      <c r="AFV110" s="34"/>
      <c r="AFW110" s="34"/>
      <c r="AFX110" s="34"/>
      <c r="AFY110" s="34"/>
      <c r="AFZ110" s="34"/>
      <c r="AGA110" s="34"/>
      <c r="AGB110" s="34"/>
      <c r="AGC110" s="34"/>
      <c r="AGF110" s="34"/>
      <c r="AGG110" s="34"/>
      <c r="AGH110" s="34"/>
      <c r="AGI110" s="34"/>
      <c r="AGJ110" s="34"/>
      <c r="AGK110" s="34"/>
      <c r="AGL110" s="34"/>
      <c r="AGM110" s="34"/>
      <c r="AGN110" s="34"/>
      <c r="AGO110" s="34"/>
      <c r="AGP110" s="34"/>
      <c r="AGQ110" s="34"/>
      <c r="AGR110" s="34"/>
      <c r="AGS110" s="34"/>
      <c r="AGV110" s="34"/>
      <c r="AGW110" s="34"/>
      <c r="AGX110" s="34"/>
      <c r="AGY110" s="34"/>
      <c r="AGZ110" s="34"/>
      <c r="AHA110" s="34"/>
      <c r="AHB110" s="34"/>
      <c r="AHC110" s="34"/>
      <c r="AHD110" s="34"/>
      <c r="AHE110" s="34"/>
      <c r="AHF110" s="34"/>
      <c r="AHG110" s="34"/>
      <c r="AHH110" s="34"/>
      <c r="AHI110" s="34"/>
      <c r="AHL110" s="34"/>
      <c r="AHM110" s="34"/>
      <c r="AHN110" s="34"/>
      <c r="AHO110" s="34"/>
      <c r="AHP110" s="34"/>
      <c r="AHQ110" s="34"/>
      <c r="AHR110" s="34"/>
      <c r="AHS110" s="34"/>
      <c r="AHT110" s="34"/>
      <c r="AHU110" s="34"/>
      <c r="AHV110" s="34"/>
      <c r="AHW110" s="34"/>
      <c r="AHX110" s="34"/>
      <c r="AHY110" s="34"/>
      <c r="AIB110" s="34"/>
      <c r="AIC110" s="34"/>
      <c r="AID110" s="34"/>
      <c r="AIE110" s="34"/>
      <c r="AIF110" s="34"/>
      <c r="AIG110" s="34"/>
      <c r="AIH110" s="34"/>
      <c r="AII110" s="34"/>
      <c r="AIJ110" s="34"/>
      <c r="AIK110" s="34"/>
      <c r="AIL110" s="34"/>
      <c r="AIM110" s="34"/>
      <c r="AIN110" s="34"/>
      <c r="AIO110" s="34"/>
      <c r="AIR110" s="34"/>
      <c r="AIS110" s="34"/>
      <c r="AIT110" s="34"/>
      <c r="AIU110" s="34"/>
      <c r="AIV110" s="34"/>
      <c r="AIW110" s="34"/>
      <c r="AIX110" s="34"/>
      <c r="AIY110" s="34"/>
      <c r="AIZ110" s="34"/>
      <c r="AJA110" s="34"/>
      <c r="AJB110" s="34"/>
      <c r="AJC110" s="34"/>
      <c r="AJD110" s="34"/>
      <c r="AJE110" s="34"/>
      <c r="AJH110" s="34"/>
      <c r="AJI110" s="34"/>
      <c r="AJJ110" s="34"/>
      <c r="AJK110" s="34"/>
      <c r="AJL110" s="34"/>
      <c r="AJM110" s="34"/>
      <c r="AJN110" s="34"/>
      <c r="AJO110" s="34"/>
      <c r="AJP110" s="34"/>
      <c r="AJQ110" s="34"/>
      <c r="AJR110" s="34"/>
      <c r="AJS110" s="34"/>
      <c r="AJT110" s="34"/>
      <c r="AJU110" s="34"/>
      <c r="AJX110" s="34"/>
      <c r="AJY110" s="34"/>
      <c r="AJZ110" s="34"/>
      <c r="AKA110" s="34"/>
      <c r="AKB110" s="34"/>
      <c r="AKC110" s="34"/>
      <c r="AKD110" s="34"/>
      <c r="AKE110" s="34"/>
      <c r="AKF110" s="34"/>
      <c r="AKG110" s="34"/>
      <c r="AKH110" s="34"/>
      <c r="AKI110" s="34"/>
      <c r="AKJ110" s="34"/>
      <c r="AKK110" s="34"/>
      <c r="AKN110" s="34"/>
      <c r="AKO110" s="34"/>
      <c r="AKP110" s="34"/>
      <c r="AKQ110" s="34"/>
      <c r="AKR110" s="34"/>
      <c r="AKS110" s="34"/>
      <c r="AKT110" s="34"/>
      <c r="AKU110" s="34"/>
      <c r="AKV110" s="34"/>
      <c r="AKW110" s="34"/>
      <c r="AKX110" s="34"/>
      <c r="AKY110" s="34"/>
      <c r="AKZ110" s="34"/>
      <c r="ALA110" s="34"/>
      <c r="ALD110" s="34"/>
      <c r="ALE110" s="34"/>
      <c r="ALF110" s="34"/>
      <c r="ALG110" s="34"/>
      <c r="ALH110" s="34"/>
      <c r="ALI110" s="34"/>
      <c r="ALJ110" s="34"/>
      <c r="ALK110" s="34"/>
      <c r="ALL110" s="34"/>
      <c r="ALM110" s="34"/>
      <c r="ALN110" s="34"/>
      <c r="ALO110" s="34"/>
      <c r="ALP110" s="34"/>
      <c r="ALQ110" s="34"/>
      <c r="ALT110" s="34"/>
      <c r="ALU110" s="34"/>
      <c r="ALV110" s="34"/>
      <c r="ALW110" s="34"/>
      <c r="ALX110" s="34"/>
      <c r="ALY110" s="34"/>
      <c r="ALZ110" s="34"/>
      <c r="AMA110" s="34"/>
      <c r="AMB110" s="34"/>
      <c r="AMC110" s="34"/>
      <c r="AMD110" s="34"/>
      <c r="AME110" s="34"/>
      <c r="AMF110" s="34"/>
      <c r="AMG110" s="34"/>
      <c r="AMJ110" s="34"/>
      <c r="AMK110" s="34"/>
      <c r="AML110" s="34"/>
      <c r="AMM110" s="34"/>
      <c r="AMN110" s="34"/>
      <c r="AMO110" s="34"/>
      <c r="AMP110" s="34"/>
      <c r="AMQ110" s="34"/>
      <c r="AMR110" s="34"/>
      <c r="AMS110" s="34"/>
      <c r="AMT110" s="34"/>
      <c r="AMU110" s="34"/>
      <c r="AMV110" s="34"/>
      <c r="AMW110" s="34"/>
      <c r="AMZ110" s="34"/>
      <c r="ANA110" s="34"/>
      <c r="ANB110" s="34"/>
      <c r="ANC110" s="34"/>
      <c r="AND110" s="34"/>
      <c r="ANE110" s="34"/>
      <c r="ANF110" s="34"/>
      <c r="ANG110" s="34"/>
      <c r="ANH110" s="34"/>
      <c r="ANI110" s="34"/>
      <c r="ANJ110" s="34"/>
      <c r="ANK110" s="34"/>
      <c r="ANL110" s="34"/>
      <c r="ANM110" s="34"/>
      <c r="ANP110" s="34"/>
      <c r="ANQ110" s="34"/>
      <c r="ANR110" s="34"/>
      <c r="ANS110" s="34"/>
      <c r="ANT110" s="34"/>
      <c r="ANU110" s="34"/>
      <c r="ANV110" s="34"/>
      <c r="ANW110" s="34"/>
      <c r="ANX110" s="34"/>
      <c r="ANY110" s="34"/>
      <c r="ANZ110" s="34"/>
      <c r="AOA110" s="34"/>
      <c r="AOB110" s="34"/>
      <c r="AOC110" s="34"/>
      <c r="AOF110" s="34"/>
      <c r="AOG110" s="34"/>
      <c r="AOH110" s="34"/>
      <c r="AOI110" s="34"/>
      <c r="AOJ110" s="34"/>
      <c r="AOK110" s="34"/>
      <c r="AOL110" s="34"/>
      <c r="AOM110" s="34"/>
      <c r="AON110" s="34"/>
      <c r="AOO110" s="34"/>
      <c r="AOP110" s="34"/>
      <c r="AOQ110" s="34"/>
      <c r="AOR110" s="34"/>
      <c r="AOS110" s="34"/>
      <c r="AOV110" s="34"/>
      <c r="AOW110" s="34"/>
      <c r="AOX110" s="34"/>
      <c r="AOY110" s="34"/>
      <c r="AOZ110" s="34"/>
      <c r="APA110" s="34"/>
      <c r="APB110" s="34"/>
      <c r="APC110" s="34"/>
      <c r="APD110" s="34"/>
      <c r="APE110" s="34"/>
      <c r="APF110" s="34"/>
      <c r="APG110" s="34"/>
      <c r="APH110" s="34"/>
      <c r="API110" s="34"/>
      <c r="APL110" s="34"/>
      <c r="APM110" s="34"/>
      <c r="APN110" s="34"/>
      <c r="APO110" s="34"/>
      <c r="APP110" s="34"/>
      <c r="APQ110" s="34"/>
      <c r="APR110" s="34"/>
      <c r="APS110" s="34"/>
      <c r="APT110" s="34"/>
      <c r="APU110" s="34"/>
      <c r="APV110" s="34"/>
      <c r="APW110" s="34"/>
      <c r="APX110" s="34"/>
      <c r="APY110" s="34"/>
      <c r="AQB110" s="34"/>
      <c r="AQC110" s="34"/>
      <c r="AQD110" s="34"/>
      <c r="AQE110" s="34"/>
      <c r="AQF110" s="34"/>
      <c r="AQG110" s="34"/>
      <c r="AQH110" s="34"/>
      <c r="AQI110" s="34"/>
      <c r="AQJ110" s="34"/>
      <c r="AQK110" s="34"/>
      <c r="AQL110" s="34"/>
      <c r="AQM110" s="34"/>
      <c r="AQN110" s="34"/>
      <c r="AQO110" s="34"/>
      <c r="AQR110" s="34"/>
      <c r="AQS110" s="34"/>
      <c r="AQT110" s="34"/>
      <c r="AQU110" s="34"/>
      <c r="AQV110" s="34"/>
      <c r="AQW110" s="34"/>
      <c r="AQX110" s="34"/>
      <c r="AQY110" s="34"/>
      <c r="AQZ110" s="34"/>
      <c r="ARA110" s="34"/>
      <c r="ARB110" s="34"/>
      <c r="ARC110" s="34"/>
      <c r="ARD110" s="34"/>
      <c r="ARE110" s="34"/>
      <c r="ARH110" s="34"/>
      <c r="ARI110" s="34"/>
      <c r="ARJ110" s="34"/>
      <c r="ARK110" s="34"/>
      <c r="ARL110" s="34"/>
      <c r="ARM110" s="34"/>
      <c r="ARN110" s="34"/>
      <c r="ARO110" s="34"/>
      <c r="ARP110" s="34"/>
      <c r="ARQ110" s="34"/>
      <c r="ARR110" s="34"/>
      <c r="ARS110" s="34"/>
      <c r="ART110" s="34"/>
      <c r="ARU110" s="34"/>
      <c r="ARX110" s="34"/>
      <c r="ARY110" s="34"/>
      <c r="ARZ110" s="34"/>
      <c r="ASA110" s="34"/>
      <c r="ASB110" s="34"/>
      <c r="ASC110" s="34"/>
      <c r="ASD110" s="34"/>
      <c r="ASE110" s="34"/>
      <c r="ASF110" s="34"/>
      <c r="ASG110" s="34"/>
      <c r="ASH110" s="34"/>
      <c r="ASI110" s="34"/>
      <c r="ASJ110" s="34"/>
      <c r="ASK110" s="34"/>
      <c r="ASN110" s="34"/>
      <c r="ASO110" s="34"/>
      <c r="ASP110" s="34"/>
      <c r="ASQ110" s="34"/>
      <c r="ASR110" s="34"/>
      <c r="ASS110" s="34"/>
      <c r="AST110" s="34"/>
      <c r="ASU110" s="34"/>
      <c r="ASV110" s="34"/>
      <c r="ASW110" s="34"/>
      <c r="ASX110" s="34"/>
      <c r="ASY110" s="34"/>
      <c r="ASZ110" s="34"/>
      <c r="ATA110" s="34"/>
      <c r="ATD110" s="34"/>
      <c r="ATE110" s="34"/>
      <c r="ATF110" s="34"/>
      <c r="ATG110" s="34"/>
      <c r="ATH110" s="34"/>
      <c r="ATI110" s="34"/>
      <c r="ATJ110" s="34"/>
      <c r="ATK110" s="34"/>
      <c r="ATL110" s="34"/>
      <c r="ATM110" s="34"/>
      <c r="ATN110" s="34"/>
      <c r="ATO110" s="34"/>
      <c r="ATP110" s="34"/>
      <c r="ATQ110" s="34"/>
      <c r="ATT110" s="34"/>
      <c r="ATU110" s="34"/>
      <c r="ATV110" s="34"/>
      <c r="ATW110" s="34"/>
      <c r="ATX110" s="34"/>
      <c r="ATY110" s="34"/>
      <c r="ATZ110" s="34"/>
      <c r="AUA110" s="34"/>
      <c r="AUB110" s="34"/>
      <c r="AUC110" s="34"/>
      <c r="AUD110" s="34"/>
      <c r="AUE110" s="34"/>
      <c r="AUF110" s="34"/>
      <c r="AUG110" s="34"/>
      <c r="AUJ110" s="34"/>
      <c r="AUK110" s="34"/>
      <c r="AUL110" s="34"/>
      <c r="AUM110" s="34"/>
      <c r="AUN110" s="34"/>
      <c r="AUO110" s="34"/>
      <c r="AUP110" s="34"/>
      <c r="AUQ110" s="34"/>
      <c r="AUR110" s="34"/>
      <c r="AUS110" s="34"/>
      <c r="AUT110" s="34"/>
      <c r="AUU110" s="34"/>
      <c r="AUV110" s="34"/>
      <c r="AUW110" s="34"/>
      <c r="AUZ110" s="34"/>
      <c r="AVA110" s="34"/>
      <c r="AVB110" s="34"/>
      <c r="AVC110" s="34"/>
      <c r="AVD110" s="34"/>
      <c r="AVE110" s="34"/>
      <c r="AVF110" s="34"/>
      <c r="AVG110" s="34"/>
      <c r="AVH110" s="34"/>
      <c r="AVI110" s="34"/>
      <c r="AVJ110" s="34"/>
      <c r="AVK110" s="34"/>
      <c r="AVL110" s="34"/>
      <c r="AVM110" s="34"/>
      <c r="AVP110" s="34"/>
      <c r="AVQ110" s="34"/>
      <c r="AVR110" s="34"/>
      <c r="AVS110" s="34"/>
      <c r="AVT110" s="34"/>
      <c r="AVU110" s="34"/>
      <c r="AVV110" s="34"/>
      <c r="AVW110" s="34"/>
      <c r="AVX110" s="34"/>
      <c r="AVY110" s="34"/>
      <c r="AVZ110" s="34"/>
      <c r="AWA110" s="34"/>
      <c r="AWB110" s="34"/>
      <c r="AWC110" s="34"/>
      <c r="AWF110" s="34"/>
      <c r="AWG110" s="34"/>
      <c r="AWH110" s="34"/>
      <c r="AWI110" s="34"/>
      <c r="AWJ110" s="34"/>
      <c r="AWK110" s="34"/>
      <c r="AWL110" s="34"/>
      <c r="AWM110" s="34"/>
      <c r="AWN110" s="34"/>
      <c r="AWO110" s="34"/>
      <c r="AWP110" s="34"/>
      <c r="AWQ110" s="34"/>
      <c r="AWR110" s="34"/>
      <c r="AWS110" s="34"/>
      <c r="AWV110" s="34"/>
      <c r="AWW110" s="34"/>
      <c r="AWX110" s="34"/>
      <c r="AWY110" s="34"/>
      <c r="AWZ110" s="34"/>
      <c r="AXA110" s="34"/>
      <c r="AXB110" s="34"/>
      <c r="AXC110" s="34"/>
      <c r="AXD110" s="34"/>
      <c r="AXE110" s="34"/>
      <c r="AXF110" s="34"/>
      <c r="AXG110" s="34"/>
      <c r="AXH110" s="34"/>
      <c r="AXI110" s="34"/>
      <c r="AXL110" s="34"/>
      <c r="AXM110" s="34"/>
      <c r="AXN110" s="34"/>
      <c r="AXO110" s="34"/>
      <c r="AXP110" s="34"/>
      <c r="AXQ110" s="34"/>
      <c r="AXR110" s="34"/>
      <c r="AXS110" s="34"/>
      <c r="AXT110" s="34"/>
      <c r="AXU110" s="34"/>
      <c r="AXV110" s="34"/>
      <c r="AXW110" s="34"/>
      <c r="AXX110" s="34"/>
      <c r="AXY110" s="34"/>
      <c r="AYB110" s="34"/>
      <c r="AYC110" s="34"/>
      <c r="AYD110" s="34"/>
      <c r="AYE110" s="34"/>
      <c r="AYF110" s="34"/>
      <c r="AYG110" s="34"/>
      <c r="AYH110" s="34"/>
      <c r="AYI110" s="34"/>
      <c r="AYJ110" s="34"/>
      <c r="AYK110" s="34"/>
      <c r="AYL110" s="34"/>
      <c r="AYM110" s="34"/>
      <c r="AYN110" s="34"/>
      <c r="AYO110" s="34"/>
      <c r="AYR110" s="34"/>
      <c r="AYS110" s="34"/>
      <c r="AYT110" s="34"/>
      <c r="AYU110" s="34"/>
      <c r="AYV110" s="34"/>
      <c r="AYW110" s="34"/>
      <c r="AYX110" s="34"/>
      <c r="AYY110" s="34"/>
      <c r="AYZ110" s="34"/>
      <c r="AZA110" s="34"/>
      <c r="AZB110" s="34"/>
      <c r="AZC110" s="34"/>
      <c r="AZD110" s="34"/>
      <c r="AZE110" s="34"/>
      <c r="AZH110" s="34"/>
      <c r="AZI110" s="34"/>
      <c r="AZJ110" s="34"/>
      <c r="AZK110" s="34"/>
      <c r="AZL110" s="34"/>
      <c r="AZM110" s="34"/>
      <c r="AZN110" s="34"/>
      <c r="AZO110" s="34"/>
      <c r="AZP110" s="34"/>
      <c r="AZQ110" s="34"/>
      <c r="AZR110" s="34"/>
      <c r="AZS110" s="34"/>
      <c r="AZT110" s="34"/>
      <c r="AZU110" s="34"/>
      <c r="AZX110" s="34"/>
      <c r="AZY110" s="34"/>
      <c r="AZZ110" s="34"/>
      <c r="BAA110" s="34"/>
      <c r="BAB110" s="34"/>
      <c r="BAC110" s="34"/>
      <c r="BAD110" s="34"/>
      <c r="BAE110" s="34"/>
      <c r="BAF110" s="34"/>
      <c r="BAG110" s="34"/>
      <c r="BAH110" s="34"/>
      <c r="BAI110" s="34"/>
      <c r="BAJ110" s="34"/>
      <c r="BAK110" s="34"/>
      <c r="BAN110" s="34"/>
      <c r="BAO110" s="34"/>
      <c r="BAP110" s="34"/>
      <c r="BAQ110" s="34"/>
      <c r="BAR110" s="34"/>
      <c r="BAS110" s="34"/>
      <c r="BAT110" s="34"/>
      <c r="BAU110" s="34"/>
      <c r="BAV110" s="34"/>
      <c r="BAW110" s="34"/>
      <c r="BAX110" s="34"/>
      <c r="BAY110" s="34"/>
      <c r="BAZ110" s="34"/>
      <c r="BBA110" s="34"/>
      <c r="BBD110" s="34"/>
      <c r="BBE110" s="34"/>
      <c r="BBF110" s="34"/>
      <c r="BBG110" s="34"/>
      <c r="BBH110" s="34"/>
      <c r="BBI110" s="34"/>
      <c r="BBJ110" s="34"/>
      <c r="BBK110" s="34"/>
      <c r="BBL110" s="34"/>
      <c r="BBM110" s="34"/>
      <c r="BBN110" s="34"/>
      <c r="BBO110" s="34"/>
      <c r="BBP110" s="34"/>
      <c r="BBQ110" s="34"/>
      <c r="BBT110" s="34"/>
      <c r="BBU110" s="34"/>
      <c r="BBV110" s="34"/>
      <c r="BBW110" s="34"/>
      <c r="BBX110" s="34"/>
      <c r="BBY110" s="34"/>
      <c r="BBZ110" s="34"/>
      <c r="BCA110" s="34"/>
      <c r="BCB110" s="34"/>
      <c r="BCC110" s="34"/>
      <c r="BCD110" s="34"/>
      <c r="BCE110" s="34"/>
      <c r="BCF110" s="34"/>
      <c r="BCG110" s="34"/>
      <c r="BCJ110" s="34"/>
      <c r="BCK110" s="34"/>
      <c r="BCL110" s="34"/>
      <c r="BCM110" s="34"/>
      <c r="BCN110" s="34"/>
      <c r="BCO110" s="34"/>
      <c r="BCP110" s="34"/>
      <c r="BCQ110" s="34"/>
      <c r="BCR110" s="34"/>
      <c r="BCS110" s="34"/>
      <c r="BCT110" s="34"/>
      <c r="BCU110" s="34"/>
      <c r="BCV110" s="34"/>
      <c r="BCW110" s="34"/>
      <c r="BCZ110" s="34"/>
      <c r="BDA110" s="34"/>
      <c r="BDB110" s="34"/>
      <c r="BDC110" s="34"/>
      <c r="BDD110" s="34"/>
      <c r="BDE110" s="34"/>
      <c r="BDF110" s="34"/>
      <c r="BDG110" s="34"/>
      <c r="BDH110" s="34"/>
      <c r="BDI110" s="34"/>
      <c r="BDJ110" s="34"/>
      <c r="BDK110" s="34"/>
      <c r="BDL110" s="34"/>
      <c r="BDM110" s="34"/>
      <c r="BDP110" s="34"/>
      <c r="BDQ110" s="34"/>
      <c r="BDR110" s="34"/>
      <c r="BDS110" s="34"/>
      <c r="BDT110" s="34"/>
      <c r="BDU110" s="34"/>
      <c r="BDV110" s="34"/>
      <c r="BDW110" s="34"/>
      <c r="BDX110" s="34"/>
      <c r="BDY110" s="34"/>
      <c r="BDZ110" s="34"/>
      <c r="BEA110" s="34"/>
      <c r="BEB110" s="34"/>
      <c r="BEC110" s="34"/>
      <c r="BEF110" s="34"/>
      <c r="BEG110" s="34"/>
      <c r="BEH110" s="34"/>
      <c r="BEI110" s="34"/>
      <c r="BEJ110" s="34"/>
      <c r="BEK110" s="34"/>
      <c r="BEL110" s="34"/>
      <c r="BEM110" s="34"/>
      <c r="BEN110" s="34"/>
      <c r="BEO110" s="34"/>
      <c r="BEP110" s="34"/>
      <c r="BEQ110" s="34"/>
      <c r="BER110" s="34"/>
      <c r="BES110" s="34"/>
      <c r="BEV110" s="34"/>
      <c r="BEW110" s="34"/>
      <c r="BEX110" s="34"/>
      <c r="BEY110" s="34"/>
      <c r="BEZ110" s="34"/>
      <c r="BFA110" s="34"/>
      <c r="BFB110" s="34"/>
      <c r="BFC110" s="34"/>
      <c r="BFD110" s="34"/>
      <c r="BFE110" s="34"/>
      <c r="BFF110" s="34"/>
      <c r="BFG110" s="34"/>
      <c r="BFH110" s="34"/>
      <c r="BFI110" s="34"/>
      <c r="BFL110" s="34"/>
      <c r="BFM110" s="34"/>
      <c r="BFN110" s="34"/>
      <c r="BFO110" s="34"/>
      <c r="BFP110" s="34"/>
      <c r="BFQ110" s="34"/>
      <c r="BFR110" s="34"/>
      <c r="BFS110" s="34"/>
      <c r="BFT110" s="34"/>
      <c r="BFU110" s="34"/>
      <c r="BFV110" s="34"/>
      <c r="BFW110" s="34"/>
      <c r="BFX110" s="34"/>
      <c r="BFY110" s="34"/>
      <c r="BGB110" s="34"/>
      <c r="BGC110" s="34"/>
      <c r="BGD110" s="34"/>
      <c r="BGE110" s="34"/>
      <c r="BGF110" s="34"/>
      <c r="BGG110" s="34"/>
      <c r="BGH110" s="34"/>
      <c r="BGI110" s="34"/>
      <c r="BGJ110" s="34"/>
      <c r="BGK110" s="34"/>
      <c r="BGL110" s="34"/>
      <c r="BGM110" s="34"/>
      <c r="BGN110" s="34"/>
      <c r="BGO110" s="34"/>
      <c r="BGR110" s="34"/>
      <c r="BGS110" s="34"/>
      <c r="BGT110" s="34"/>
      <c r="BGU110" s="34"/>
      <c r="BGV110" s="34"/>
      <c r="BGW110" s="34"/>
      <c r="BGX110" s="34"/>
      <c r="BGY110" s="34"/>
      <c r="BGZ110" s="34"/>
      <c r="BHA110" s="34"/>
      <c r="BHB110" s="34"/>
      <c r="BHC110" s="34"/>
      <c r="BHD110" s="34"/>
      <c r="BHE110" s="34"/>
      <c r="BHH110" s="34"/>
      <c r="BHI110" s="34"/>
      <c r="BHJ110" s="34"/>
      <c r="BHK110" s="34"/>
      <c r="BHL110" s="34"/>
      <c r="BHM110" s="34"/>
      <c r="BHN110" s="34"/>
      <c r="BHO110" s="34"/>
      <c r="BHP110" s="34"/>
      <c r="BHQ110" s="34"/>
      <c r="BHR110" s="34"/>
      <c r="BHS110" s="34"/>
      <c r="BHT110" s="34"/>
      <c r="BHU110" s="34"/>
      <c r="BHX110" s="34"/>
      <c r="BHY110" s="34"/>
      <c r="BHZ110" s="34"/>
      <c r="BIA110" s="34"/>
      <c r="BIB110" s="34"/>
      <c r="BIC110" s="34"/>
      <c r="BID110" s="34"/>
      <c r="BIE110" s="34"/>
      <c r="BIF110" s="34"/>
      <c r="BIG110" s="34"/>
      <c r="BIH110" s="34"/>
      <c r="BII110" s="34"/>
      <c r="BIJ110" s="34"/>
      <c r="BIK110" s="34"/>
      <c r="BIN110" s="34"/>
      <c r="BIO110" s="34"/>
      <c r="BIP110" s="34"/>
      <c r="BIQ110" s="34"/>
      <c r="BIR110" s="34"/>
      <c r="BIS110" s="34"/>
      <c r="BIT110" s="34"/>
      <c r="BIU110" s="34"/>
      <c r="BIV110" s="34"/>
      <c r="BIW110" s="34"/>
      <c r="BIX110" s="34"/>
      <c r="BIY110" s="34"/>
      <c r="BIZ110" s="34"/>
      <c r="BJA110" s="34"/>
      <c r="BJD110" s="34"/>
      <c r="BJE110" s="34"/>
      <c r="BJF110" s="34"/>
      <c r="BJG110" s="34"/>
      <c r="BJH110" s="34"/>
      <c r="BJI110" s="34"/>
      <c r="BJJ110" s="34"/>
      <c r="BJK110" s="34"/>
      <c r="BJL110" s="34"/>
      <c r="BJM110" s="34"/>
      <c r="BJN110" s="34"/>
      <c r="BJO110" s="34"/>
      <c r="BJP110" s="34"/>
      <c r="BJQ110" s="34"/>
      <c r="BJT110" s="34"/>
      <c r="BJU110" s="34"/>
      <c r="BJV110" s="34"/>
      <c r="BJW110" s="34"/>
      <c r="BJX110" s="34"/>
      <c r="BJY110" s="34"/>
      <c r="BJZ110" s="34"/>
      <c r="BKA110" s="34"/>
      <c r="BKB110" s="34"/>
      <c r="BKC110" s="34"/>
      <c r="BKD110" s="34"/>
      <c r="BKE110" s="34"/>
      <c r="BKF110" s="34"/>
      <c r="BKG110" s="34"/>
      <c r="BKJ110" s="34"/>
      <c r="BKK110" s="34"/>
      <c r="BKL110" s="34"/>
      <c r="BKM110" s="34"/>
      <c r="BKN110" s="34"/>
      <c r="BKO110" s="34"/>
      <c r="BKP110" s="34"/>
      <c r="BKQ110" s="34"/>
      <c r="BKR110" s="34"/>
      <c r="BKS110" s="34"/>
      <c r="BKT110" s="34"/>
      <c r="BKU110" s="34"/>
      <c r="BKV110" s="34"/>
      <c r="BKW110" s="34"/>
      <c r="BKZ110" s="34"/>
      <c r="BLA110" s="34"/>
      <c r="BLB110" s="34"/>
      <c r="BLC110" s="34"/>
      <c r="BLD110" s="34"/>
      <c r="BLE110" s="34"/>
      <c r="BLF110" s="34"/>
      <c r="BLG110" s="34"/>
      <c r="BLH110" s="34"/>
      <c r="BLI110" s="34"/>
      <c r="BLJ110" s="34"/>
      <c r="BLK110" s="34"/>
      <c r="BLL110" s="34"/>
      <c r="BLM110" s="34"/>
      <c r="BLP110" s="34"/>
      <c r="BLQ110" s="34"/>
      <c r="BLR110" s="34"/>
      <c r="BLS110" s="34"/>
      <c r="BLT110" s="34"/>
      <c r="BLU110" s="34"/>
      <c r="BLV110" s="34"/>
      <c r="BLW110" s="34"/>
      <c r="BLX110" s="34"/>
      <c r="BLY110" s="34"/>
      <c r="BLZ110" s="34"/>
      <c r="BMA110" s="34"/>
      <c r="BMB110" s="34"/>
      <c r="BMC110" s="34"/>
      <c r="BMF110" s="34"/>
      <c r="BMG110" s="34"/>
      <c r="BMH110" s="34"/>
      <c r="BMI110" s="34"/>
      <c r="BMJ110" s="34"/>
      <c r="BMK110" s="34"/>
      <c r="BML110" s="34"/>
      <c r="BMM110" s="34"/>
      <c r="BMN110" s="34"/>
      <c r="BMO110" s="34"/>
      <c r="BMP110" s="34"/>
      <c r="BMQ110" s="34"/>
      <c r="BMR110" s="34"/>
      <c r="BMS110" s="34"/>
      <c r="BMV110" s="34"/>
      <c r="BMW110" s="34"/>
      <c r="BMX110" s="34"/>
      <c r="BMY110" s="34"/>
      <c r="BMZ110" s="34"/>
      <c r="BNA110" s="34"/>
      <c r="BNB110" s="34"/>
      <c r="BNC110" s="34"/>
      <c r="BND110" s="34"/>
      <c r="BNE110" s="34"/>
      <c r="BNF110" s="34"/>
      <c r="BNG110" s="34"/>
      <c r="BNH110" s="34"/>
      <c r="BNI110" s="34"/>
      <c r="BNL110" s="34"/>
      <c r="BNM110" s="34"/>
      <c r="BNN110" s="34"/>
      <c r="BNO110" s="34"/>
      <c r="BNP110" s="34"/>
      <c r="BNQ110" s="34"/>
      <c r="BNR110" s="34"/>
      <c r="BNS110" s="34"/>
      <c r="BNT110" s="34"/>
      <c r="BNU110" s="34"/>
      <c r="BNV110" s="34"/>
      <c r="BNW110" s="34"/>
      <c r="BNX110" s="34"/>
      <c r="BNY110" s="34"/>
      <c r="BOB110" s="34"/>
      <c r="BOC110" s="34"/>
      <c r="BOD110" s="34"/>
      <c r="BOE110" s="34"/>
      <c r="BOF110" s="34"/>
      <c r="BOG110" s="34"/>
      <c r="BOH110" s="34"/>
      <c r="BOI110" s="34"/>
      <c r="BOJ110" s="34"/>
      <c r="BOK110" s="34"/>
      <c r="BOL110" s="34"/>
      <c r="BOM110" s="34"/>
      <c r="BON110" s="34"/>
      <c r="BOO110" s="34"/>
      <c r="BOR110" s="34"/>
      <c r="BOS110" s="34"/>
      <c r="BOT110" s="34"/>
      <c r="BOU110" s="34"/>
      <c r="BOV110" s="34"/>
      <c r="BOW110" s="34"/>
      <c r="BOX110" s="34"/>
      <c r="BOY110" s="34"/>
      <c r="BOZ110" s="34"/>
      <c r="BPA110" s="34"/>
      <c r="BPB110" s="34"/>
      <c r="BPC110" s="34"/>
      <c r="BPD110" s="34"/>
      <c r="BPE110" s="34"/>
      <c r="BPH110" s="34"/>
      <c r="BPI110" s="34"/>
      <c r="BPJ110" s="34"/>
      <c r="BPK110" s="34"/>
      <c r="BPL110" s="34"/>
      <c r="BPM110" s="34"/>
      <c r="BPN110" s="34"/>
      <c r="BPO110" s="34"/>
      <c r="BPP110" s="34"/>
      <c r="BPQ110" s="34"/>
      <c r="BPR110" s="34"/>
      <c r="BPS110" s="34"/>
      <c r="BPT110" s="34"/>
      <c r="BPU110" s="34"/>
      <c r="BPX110" s="34"/>
      <c r="BPY110" s="34"/>
      <c r="BPZ110" s="34"/>
      <c r="BQA110" s="34"/>
      <c r="BQB110" s="34"/>
      <c r="BQC110" s="34"/>
      <c r="BQD110" s="34"/>
      <c r="BQE110" s="34"/>
      <c r="BQF110" s="34"/>
      <c r="BQG110" s="34"/>
      <c r="BQH110" s="34"/>
      <c r="BQI110" s="34"/>
      <c r="BQJ110" s="34"/>
      <c r="BQK110" s="34"/>
      <c r="BQN110" s="34"/>
      <c r="BQO110" s="34"/>
      <c r="BQP110" s="34"/>
      <c r="BQQ110" s="34"/>
      <c r="BQR110" s="34"/>
      <c r="BQS110" s="34"/>
      <c r="BQT110" s="34"/>
      <c r="BQU110" s="34"/>
      <c r="BQV110" s="34"/>
      <c r="BQW110" s="34"/>
      <c r="BQX110" s="34"/>
      <c r="BQY110" s="34"/>
      <c r="BQZ110" s="34"/>
      <c r="BRA110" s="34"/>
      <c r="BRD110" s="34"/>
      <c r="BRE110" s="34"/>
      <c r="BRF110" s="34"/>
      <c r="BRG110" s="34"/>
      <c r="BRH110" s="34"/>
      <c r="BRI110" s="34"/>
      <c r="BRJ110" s="34"/>
      <c r="BRK110" s="34"/>
      <c r="BRL110" s="34"/>
      <c r="BRM110" s="34"/>
      <c r="BRN110" s="34"/>
      <c r="BRO110" s="34"/>
      <c r="BRP110" s="34"/>
      <c r="BRQ110" s="34"/>
      <c r="BRT110" s="34"/>
      <c r="BRU110" s="34"/>
      <c r="BRV110" s="34"/>
      <c r="BRW110" s="34"/>
      <c r="BRX110" s="34"/>
      <c r="BRY110" s="34"/>
      <c r="BRZ110" s="34"/>
      <c r="BSA110" s="34"/>
      <c r="BSB110" s="34"/>
      <c r="BSC110" s="34"/>
      <c r="BSD110" s="34"/>
      <c r="BSE110" s="34"/>
      <c r="BSF110" s="34"/>
      <c r="BSG110" s="34"/>
      <c r="BSJ110" s="34"/>
      <c r="BSK110" s="34"/>
      <c r="BSL110" s="34"/>
      <c r="BSM110" s="34"/>
      <c r="BSN110" s="34"/>
      <c r="BSO110" s="34"/>
      <c r="BSP110" s="34"/>
      <c r="BSQ110" s="34"/>
      <c r="BSR110" s="34"/>
      <c r="BSS110" s="34"/>
      <c r="BST110" s="34"/>
      <c r="BSU110" s="34"/>
      <c r="BSV110" s="34"/>
      <c r="BSW110" s="34"/>
      <c r="BSZ110" s="34"/>
      <c r="BTA110" s="34"/>
      <c r="BTB110" s="34"/>
      <c r="BTC110" s="34"/>
      <c r="BTD110" s="34"/>
      <c r="BTE110" s="34"/>
      <c r="BTF110" s="34"/>
      <c r="BTG110" s="34"/>
      <c r="BTH110" s="34"/>
      <c r="BTI110" s="34"/>
      <c r="BTJ110" s="34"/>
      <c r="BTK110" s="34"/>
      <c r="BTL110" s="34"/>
      <c r="BTM110" s="34"/>
      <c r="BTP110" s="34"/>
      <c r="BTQ110" s="34"/>
      <c r="BTR110" s="34"/>
      <c r="BTS110" s="34"/>
      <c r="BTT110" s="34"/>
      <c r="BTU110" s="34"/>
      <c r="BTV110" s="34"/>
      <c r="BTW110" s="34"/>
      <c r="BTX110" s="34"/>
      <c r="BTY110" s="34"/>
      <c r="BTZ110" s="34"/>
      <c r="BUA110" s="34"/>
      <c r="BUB110" s="34"/>
      <c r="BUC110" s="34"/>
      <c r="BUF110" s="34"/>
      <c r="BUG110" s="34"/>
      <c r="BUH110" s="34"/>
      <c r="BUI110" s="34"/>
      <c r="BUJ110" s="34"/>
      <c r="BUK110" s="34"/>
      <c r="BUL110" s="34"/>
      <c r="BUM110" s="34"/>
      <c r="BUN110" s="34"/>
      <c r="BUO110" s="34"/>
      <c r="BUP110" s="34"/>
      <c r="BUQ110" s="34"/>
      <c r="BUR110" s="34"/>
      <c r="BUS110" s="34"/>
      <c r="BUV110" s="34"/>
      <c r="BUW110" s="34"/>
      <c r="BUX110" s="34"/>
      <c r="BUY110" s="34"/>
      <c r="BUZ110" s="34"/>
      <c r="BVA110" s="34"/>
      <c r="BVB110" s="34"/>
      <c r="BVC110" s="34"/>
      <c r="BVD110" s="34"/>
      <c r="BVE110" s="34"/>
      <c r="BVF110" s="34"/>
      <c r="BVG110" s="34"/>
      <c r="BVH110" s="34"/>
      <c r="BVI110" s="34"/>
      <c r="BVL110" s="34"/>
      <c r="BVM110" s="34"/>
      <c r="BVN110" s="34"/>
      <c r="BVO110" s="34"/>
      <c r="BVP110" s="34"/>
      <c r="BVQ110" s="34"/>
      <c r="BVR110" s="34"/>
      <c r="BVS110" s="34"/>
      <c r="BVT110" s="34"/>
      <c r="BVU110" s="34"/>
      <c r="BVV110" s="34"/>
      <c r="BVW110" s="34"/>
      <c r="BVX110" s="34"/>
      <c r="BVY110" s="34"/>
      <c r="BWB110" s="34"/>
      <c r="BWC110" s="34"/>
      <c r="BWD110" s="34"/>
      <c r="BWE110" s="34"/>
      <c r="BWF110" s="34"/>
      <c r="BWG110" s="34"/>
      <c r="BWH110" s="34"/>
      <c r="BWI110" s="34"/>
      <c r="BWJ110" s="34"/>
      <c r="BWK110" s="34"/>
      <c r="BWL110" s="34"/>
      <c r="BWM110" s="34"/>
      <c r="BWN110" s="34"/>
      <c r="BWO110" s="34"/>
      <c r="BWR110" s="34"/>
      <c r="BWS110" s="34"/>
      <c r="BWT110" s="34"/>
      <c r="BWU110" s="34"/>
      <c r="BWV110" s="34"/>
      <c r="BWW110" s="34"/>
      <c r="BWX110" s="34"/>
      <c r="BWY110" s="34"/>
      <c r="BWZ110" s="34"/>
      <c r="BXA110" s="34"/>
      <c r="BXB110" s="34"/>
      <c r="BXC110" s="34"/>
      <c r="BXD110" s="34"/>
      <c r="BXE110" s="34"/>
      <c r="BXH110" s="34"/>
      <c r="BXI110" s="34"/>
      <c r="BXJ110" s="34"/>
      <c r="BXK110" s="34"/>
      <c r="BXL110" s="34"/>
      <c r="BXM110" s="34"/>
      <c r="BXN110" s="34"/>
      <c r="BXO110" s="34"/>
      <c r="BXP110" s="34"/>
      <c r="BXQ110" s="34"/>
      <c r="BXR110" s="34"/>
      <c r="BXS110" s="34"/>
      <c r="BXT110" s="34"/>
      <c r="BXU110" s="34"/>
      <c r="BXX110" s="34"/>
      <c r="BXY110" s="34"/>
      <c r="BXZ110" s="34"/>
      <c r="BYA110" s="34"/>
      <c r="BYB110" s="34"/>
      <c r="BYC110" s="34"/>
      <c r="BYD110" s="34"/>
      <c r="BYE110" s="34"/>
      <c r="BYF110" s="34"/>
      <c r="BYG110" s="34"/>
      <c r="BYH110" s="34"/>
      <c r="BYI110" s="34"/>
      <c r="BYJ110" s="34"/>
      <c r="BYK110" s="34"/>
      <c r="BYN110" s="34"/>
      <c r="BYO110" s="34"/>
      <c r="BYP110" s="34"/>
      <c r="BYQ110" s="34"/>
      <c r="BYR110" s="34"/>
      <c r="BYS110" s="34"/>
      <c r="BYT110" s="34"/>
      <c r="BYU110" s="34"/>
      <c r="BYV110" s="34"/>
      <c r="BYW110" s="34"/>
      <c r="BYX110" s="34"/>
      <c r="BYY110" s="34"/>
      <c r="BYZ110" s="34"/>
      <c r="BZA110" s="34"/>
      <c r="BZD110" s="34"/>
      <c r="BZE110" s="34"/>
      <c r="BZF110" s="34"/>
      <c r="BZG110" s="34"/>
      <c r="BZH110" s="34"/>
      <c r="BZI110" s="34"/>
      <c r="BZJ110" s="34"/>
      <c r="BZK110" s="34"/>
      <c r="BZL110" s="34"/>
      <c r="BZM110" s="34"/>
      <c r="BZN110" s="34"/>
      <c r="BZO110" s="34"/>
      <c r="BZP110" s="34"/>
      <c r="BZQ110" s="34"/>
      <c r="BZT110" s="34"/>
      <c r="BZU110" s="34"/>
      <c r="BZV110" s="34"/>
      <c r="BZW110" s="34"/>
      <c r="BZX110" s="34"/>
      <c r="BZY110" s="34"/>
      <c r="BZZ110" s="34"/>
      <c r="CAA110" s="34"/>
      <c r="CAB110" s="34"/>
      <c r="CAC110" s="34"/>
      <c r="CAD110" s="34"/>
      <c r="CAE110" s="34"/>
      <c r="CAF110" s="34"/>
      <c r="CAG110" s="34"/>
      <c r="CAJ110" s="34"/>
      <c r="CAK110" s="34"/>
      <c r="CAL110" s="34"/>
      <c r="CAM110" s="34"/>
      <c r="CAN110" s="34"/>
      <c r="CAO110" s="34"/>
      <c r="CAP110" s="34"/>
      <c r="CAQ110" s="34"/>
      <c r="CAR110" s="34"/>
      <c r="CAS110" s="34"/>
      <c r="CAT110" s="34"/>
      <c r="CAU110" s="34"/>
      <c r="CAV110" s="34"/>
      <c r="CAW110" s="34"/>
      <c r="CAZ110" s="34"/>
      <c r="CBA110" s="34"/>
      <c r="CBB110" s="34"/>
      <c r="CBC110" s="34"/>
      <c r="CBD110" s="34"/>
      <c r="CBE110" s="34"/>
      <c r="CBF110" s="34"/>
      <c r="CBG110" s="34"/>
      <c r="CBH110" s="34"/>
      <c r="CBI110" s="34"/>
      <c r="CBJ110" s="34"/>
      <c r="CBK110" s="34"/>
      <c r="CBL110" s="34"/>
      <c r="CBM110" s="34"/>
      <c r="CBP110" s="34"/>
      <c r="CBQ110" s="34"/>
      <c r="CBR110" s="34"/>
      <c r="CBS110" s="34"/>
      <c r="CBT110" s="34"/>
      <c r="CBU110" s="34"/>
      <c r="CBV110" s="34"/>
      <c r="CBW110" s="34"/>
      <c r="CBX110" s="34"/>
      <c r="CBY110" s="34"/>
      <c r="CBZ110" s="34"/>
      <c r="CCA110" s="34"/>
      <c r="CCB110" s="34"/>
      <c r="CCC110" s="34"/>
      <c r="CCF110" s="34"/>
      <c r="CCG110" s="34"/>
      <c r="CCH110" s="34"/>
      <c r="CCI110" s="34"/>
      <c r="CCJ110" s="34"/>
      <c r="CCK110" s="34"/>
      <c r="CCL110" s="34"/>
      <c r="CCM110" s="34"/>
      <c r="CCN110" s="34"/>
      <c r="CCO110" s="34"/>
      <c r="CCP110" s="34"/>
      <c r="CCQ110" s="34"/>
      <c r="CCR110" s="34"/>
      <c r="CCS110" s="34"/>
      <c r="CCV110" s="34"/>
      <c r="CCW110" s="34"/>
      <c r="CCX110" s="34"/>
      <c r="CCY110" s="34"/>
      <c r="CCZ110" s="34"/>
      <c r="CDA110" s="34"/>
      <c r="CDB110" s="34"/>
      <c r="CDC110" s="34"/>
      <c r="CDD110" s="34"/>
      <c r="CDE110" s="34"/>
      <c r="CDF110" s="34"/>
      <c r="CDG110" s="34"/>
      <c r="CDH110" s="34"/>
      <c r="CDI110" s="34"/>
      <c r="CDL110" s="34"/>
      <c r="CDM110" s="34"/>
      <c r="CDN110" s="34"/>
      <c r="CDO110" s="34"/>
      <c r="CDP110" s="34"/>
      <c r="CDQ110" s="34"/>
      <c r="CDR110" s="34"/>
      <c r="CDS110" s="34"/>
      <c r="CDT110" s="34"/>
      <c r="CDU110" s="34"/>
      <c r="CDV110" s="34"/>
      <c r="CDW110" s="34"/>
      <c r="CDX110" s="34"/>
      <c r="CDY110" s="34"/>
      <c r="CEB110" s="34"/>
      <c r="CEC110" s="34"/>
      <c r="CED110" s="34"/>
      <c r="CEE110" s="34"/>
      <c r="CEF110" s="34"/>
      <c r="CEG110" s="34"/>
      <c r="CEH110" s="34"/>
      <c r="CEI110" s="34"/>
      <c r="CEJ110" s="34"/>
      <c r="CEK110" s="34"/>
      <c r="CEL110" s="34"/>
      <c r="CEM110" s="34"/>
      <c r="CEN110" s="34"/>
      <c r="CEO110" s="34"/>
      <c r="CER110" s="34"/>
      <c r="CES110" s="34"/>
      <c r="CET110" s="34"/>
      <c r="CEU110" s="34"/>
      <c r="CEV110" s="34"/>
      <c r="CEW110" s="34"/>
      <c r="CEX110" s="34"/>
      <c r="CEY110" s="34"/>
      <c r="CEZ110" s="34"/>
      <c r="CFA110" s="34"/>
      <c r="CFB110" s="34"/>
      <c r="CFC110" s="34"/>
      <c r="CFD110" s="34"/>
      <c r="CFE110" s="34"/>
      <c r="CFH110" s="34"/>
      <c r="CFI110" s="34"/>
      <c r="CFJ110" s="34"/>
      <c r="CFK110" s="34"/>
      <c r="CFL110" s="34"/>
      <c r="CFM110" s="34"/>
      <c r="CFN110" s="34"/>
      <c r="CFO110" s="34"/>
      <c r="CFP110" s="34"/>
      <c r="CFQ110" s="34"/>
      <c r="CFR110" s="34"/>
      <c r="CFS110" s="34"/>
      <c r="CFT110" s="34"/>
      <c r="CFU110" s="34"/>
      <c r="CFX110" s="34"/>
      <c r="CFY110" s="34"/>
      <c r="CFZ110" s="34"/>
      <c r="CGA110" s="34"/>
      <c r="CGB110" s="34"/>
      <c r="CGC110" s="34"/>
      <c r="CGD110" s="34"/>
      <c r="CGE110" s="34"/>
      <c r="CGF110" s="34"/>
      <c r="CGG110" s="34"/>
      <c r="CGH110" s="34"/>
      <c r="CGI110" s="34"/>
      <c r="CGJ110" s="34"/>
      <c r="CGK110" s="34"/>
      <c r="CGN110" s="34"/>
      <c r="CGO110" s="34"/>
      <c r="CGP110" s="34"/>
      <c r="CGQ110" s="34"/>
      <c r="CGR110" s="34"/>
      <c r="CGS110" s="34"/>
      <c r="CGT110" s="34"/>
      <c r="CGU110" s="34"/>
      <c r="CGV110" s="34"/>
      <c r="CGW110" s="34"/>
      <c r="CGX110" s="34"/>
      <c r="CGY110" s="34"/>
      <c r="CGZ110" s="34"/>
      <c r="CHA110" s="34"/>
      <c r="CHD110" s="34"/>
      <c r="CHE110" s="34"/>
      <c r="CHF110" s="34"/>
      <c r="CHG110" s="34"/>
      <c r="CHH110" s="34"/>
      <c r="CHI110" s="34"/>
      <c r="CHJ110" s="34"/>
      <c r="CHK110" s="34"/>
      <c r="CHL110" s="34"/>
      <c r="CHM110" s="34"/>
      <c r="CHN110" s="34"/>
      <c r="CHO110" s="34"/>
      <c r="CHP110" s="34"/>
      <c r="CHQ110" s="34"/>
      <c r="CHT110" s="34"/>
      <c r="CHU110" s="34"/>
      <c r="CHV110" s="34"/>
      <c r="CHW110" s="34"/>
      <c r="CHX110" s="34"/>
      <c r="CHY110" s="34"/>
      <c r="CHZ110" s="34"/>
      <c r="CIA110" s="34"/>
      <c r="CIB110" s="34"/>
      <c r="CIC110" s="34"/>
      <c r="CID110" s="34"/>
      <c r="CIE110" s="34"/>
      <c r="CIF110" s="34"/>
      <c r="CIG110" s="34"/>
      <c r="CIJ110" s="34"/>
      <c r="CIK110" s="34"/>
      <c r="CIL110" s="34"/>
      <c r="CIM110" s="34"/>
      <c r="CIN110" s="34"/>
      <c r="CIO110" s="34"/>
      <c r="CIP110" s="34"/>
      <c r="CIQ110" s="34"/>
      <c r="CIR110" s="34"/>
      <c r="CIS110" s="34"/>
      <c r="CIT110" s="34"/>
      <c r="CIU110" s="34"/>
      <c r="CIV110" s="34"/>
      <c r="CIW110" s="34"/>
      <c r="CIZ110" s="34"/>
      <c r="CJA110" s="34"/>
      <c r="CJB110" s="34"/>
      <c r="CJC110" s="34"/>
      <c r="CJD110" s="34"/>
      <c r="CJE110" s="34"/>
      <c r="CJF110" s="34"/>
      <c r="CJG110" s="34"/>
      <c r="CJH110" s="34"/>
      <c r="CJI110" s="34"/>
      <c r="CJJ110" s="34"/>
      <c r="CJK110" s="34"/>
      <c r="CJL110" s="34"/>
      <c r="CJM110" s="34"/>
      <c r="CJP110" s="34"/>
      <c r="CJQ110" s="34"/>
      <c r="CJR110" s="34"/>
      <c r="CJS110" s="34"/>
      <c r="CJT110" s="34"/>
      <c r="CJU110" s="34"/>
      <c r="CJV110" s="34"/>
      <c r="CJW110" s="34"/>
      <c r="CJX110" s="34"/>
      <c r="CJY110" s="34"/>
      <c r="CJZ110" s="34"/>
      <c r="CKA110" s="34"/>
      <c r="CKB110" s="34"/>
      <c r="CKC110" s="34"/>
      <c r="CKF110" s="34"/>
      <c r="CKG110" s="34"/>
      <c r="CKH110" s="34"/>
      <c r="CKI110" s="34"/>
      <c r="CKJ110" s="34"/>
      <c r="CKK110" s="34"/>
      <c r="CKL110" s="34"/>
      <c r="CKM110" s="34"/>
      <c r="CKN110" s="34"/>
      <c r="CKO110" s="34"/>
      <c r="CKP110" s="34"/>
      <c r="CKQ110" s="34"/>
      <c r="CKR110" s="34"/>
      <c r="CKS110" s="34"/>
      <c r="CKV110" s="34"/>
      <c r="CKW110" s="34"/>
      <c r="CKX110" s="34"/>
      <c r="CKY110" s="34"/>
      <c r="CKZ110" s="34"/>
      <c r="CLA110" s="34"/>
      <c r="CLB110" s="34"/>
      <c r="CLC110" s="34"/>
      <c r="CLD110" s="34"/>
      <c r="CLE110" s="34"/>
      <c r="CLF110" s="34"/>
      <c r="CLG110" s="34"/>
      <c r="CLH110" s="34"/>
      <c r="CLI110" s="34"/>
      <c r="CLL110" s="34"/>
      <c r="CLM110" s="34"/>
      <c r="CLN110" s="34"/>
      <c r="CLO110" s="34"/>
      <c r="CLP110" s="34"/>
      <c r="CLQ110" s="34"/>
      <c r="CLR110" s="34"/>
      <c r="CLS110" s="34"/>
      <c r="CLT110" s="34"/>
      <c r="CLU110" s="34"/>
      <c r="CLV110" s="34"/>
      <c r="CLW110" s="34"/>
      <c r="CLX110" s="34"/>
      <c r="CLY110" s="34"/>
      <c r="CMB110" s="34"/>
      <c r="CMC110" s="34"/>
      <c r="CMD110" s="34"/>
      <c r="CME110" s="34"/>
      <c r="CMF110" s="34"/>
      <c r="CMG110" s="34"/>
      <c r="CMH110" s="34"/>
      <c r="CMI110" s="34"/>
      <c r="CMJ110" s="34"/>
      <c r="CMK110" s="34"/>
      <c r="CML110" s="34"/>
      <c r="CMM110" s="34"/>
      <c r="CMN110" s="34"/>
      <c r="CMO110" s="34"/>
      <c r="CMR110" s="34"/>
      <c r="CMS110" s="34"/>
      <c r="CMT110" s="34"/>
      <c r="CMU110" s="34"/>
      <c r="CMV110" s="34"/>
      <c r="CMW110" s="34"/>
      <c r="CMX110" s="34"/>
      <c r="CMY110" s="34"/>
      <c r="CMZ110" s="34"/>
      <c r="CNA110" s="34"/>
      <c r="CNB110" s="34"/>
      <c r="CNC110" s="34"/>
      <c r="CND110" s="34"/>
      <c r="CNE110" s="34"/>
      <c r="CNH110" s="34"/>
      <c r="CNI110" s="34"/>
      <c r="CNJ110" s="34"/>
      <c r="CNK110" s="34"/>
      <c r="CNL110" s="34"/>
      <c r="CNM110" s="34"/>
      <c r="CNN110" s="34"/>
      <c r="CNO110" s="34"/>
      <c r="CNP110" s="34"/>
      <c r="CNQ110" s="34"/>
      <c r="CNR110" s="34"/>
      <c r="CNS110" s="34"/>
      <c r="CNT110" s="34"/>
      <c r="CNU110" s="34"/>
      <c r="CNX110" s="34"/>
      <c r="CNY110" s="34"/>
      <c r="CNZ110" s="34"/>
      <c r="COA110" s="34"/>
      <c r="COB110" s="34"/>
      <c r="COC110" s="34"/>
      <c r="COD110" s="34"/>
      <c r="COE110" s="34"/>
      <c r="COF110" s="34"/>
      <c r="COG110" s="34"/>
      <c r="COH110" s="34"/>
      <c r="COI110" s="34"/>
      <c r="COJ110" s="34"/>
      <c r="COK110" s="34"/>
      <c r="CON110" s="34"/>
      <c r="COO110" s="34"/>
      <c r="COP110" s="34"/>
      <c r="COQ110" s="34"/>
      <c r="COR110" s="34"/>
      <c r="COS110" s="34"/>
      <c r="COT110" s="34"/>
      <c r="COU110" s="34"/>
      <c r="COV110" s="34"/>
      <c r="COW110" s="34"/>
      <c r="COX110" s="34"/>
      <c r="COY110" s="34"/>
      <c r="COZ110" s="34"/>
      <c r="CPA110" s="34"/>
      <c r="CPD110" s="34"/>
      <c r="CPE110" s="34"/>
      <c r="CPF110" s="34"/>
      <c r="CPG110" s="34"/>
      <c r="CPH110" s="34"/>
      <c r="CPI110" s="34"/>
      <c r="CPJ110" s="34"/>
      <c r="CPK110" s="34"/>
      <c r="CPL110" s="34"/>
      <c r="CPM110" s="34"/>
      <c r="CPN110" s="34"/>
      <c r="CPO110" s="34"/>
      <c r="CPP110" s="34"/>
      <c r="CPQ110" s="34"/>
      <c r="CPT110" s="34"/>
      <c r="CPU110" s="34"/>
      <c r="CPV110" s="34"/>
      <c r="CPW110" s="34"/>
      <c r="CPX110" s="34"/>
      <c r="CPY110" s="34"/>
      <c r="CPZ110" s="34"/>
      <c r="CQA110" s="34"/>
      <c r="CQB110" s="34"/>
      <c r="CQC110" s="34"/>
      <c r="CQD110" s="34"/>
      <c r="CQE110" s="34"/>
      <c r="CQF110" s="34"/>
      <c r="CQG110" s="34"/>
      <c r="CQJ110" s="34"/>
      <c r="CQK110" s="34"/>
      <c r="CQL110" s="34"/>
      <c r="CQM110" s="34"/>
      <c r="CQN110" s="34"/>
      <c r="CQO110" s="34"/>
      <c r="CQP110" s="34"/>
      <c r="CQQ110" s="34"/>
      <c r="CQR110" s="34"/>
      <c r="CQS110" s="34"/>
      <c r="CQT110" s="34"/>
      <c r="CQU110" s="34"/>
      <c r="CQV110" s="34"/>
      <c r="CQW110" s="34"/>
      <c r="CQZ110" s="34"/>
      <c r="CRA110" s="34"/>
      <c r="CRB110" s="34"/>
      <c r="CRC110" s="34"/>
      <c r="CRD110" s="34"/>
      <c r="CRE110" s="34"/>
      <c r="CRF110" s="34"/>
      <c r="CRG110" s="34"/>
      <c r="CRH110" s="34"/>
      <c r="CRI110" s="34"/>
      <c r="CRJ110" s="34"/>
      <c r="CRK110" s="34"/>
      <c r="CRL110" s="34"/>
      <c r="CRM110" s="34"/>
      <c r="CRP110" s="34"/>
      <c r="CRQ110" s="34"/>
      <c r="CRR110" s="34"/>
      <c r="CRS110" s="34"/>
      <c r="CRT110" s="34"/>
      <c r="CRU110" s="34"/>
      <c r="CRV110" s="34"/>
      <c r="CRW110" s="34"/>
      <c r="CRX110" s="34"/>
      <c r="CRY110" s="34"/>
      <c r="CRZ110" s="34"/>
      <c r="CSA110" s="34"/>
      <c r="CSB110" s="34"/>
      <c r="CSC110" s="34"/>
      <c r="CSF110" s="34"/>
      <c r="CSG110" s="34"/>
      <c r="CSH110" s="34"/>
      <c r="CSI110" s="34"/>
      <c r="CSJ110" s="34"/>
      <c r="CSK110" s="34"/>
      <c r="CSL110" s="34"/>
      <c r="CSM110" s="34"/>
      <c r="CSN110" s="34"/>
      <c r="CSO110" s="34"/>
      <c r="CSP110" s="34"/>
      <c r="CSQ110" s="34"/>
      <c r="CSR110" s="34"/>
      <c r="CSS110" s="34"/>
      <c r="CSV110" s="34"/>
      <c r="CSW110" s="34"/>
      <c r="CSX110" s="34"/>
      <c r="CSY110" s="34"/>
      <c r="CSZ110" s="34"/>
      <c r="CTA110" s="34"/>
      <c r="CTB110" s="34"/>
      <c r="CTC110" s="34"/>
      <c r="CTD110" s="34"/>
      <c r="CTE110" s="34"/>
      <c r="CTF110" s="34"/>
      <c r="CTG110" s="34"/>
      <c r="CTH110" s="34"/>
      <c r="CTI110" s="34"/>
      <c r="CTL110" s="34"/>
      <c r="CTM110" s="34"/>
      <c r="CTN110" s="34"/>
      <c r="CTO110" s="34"/>
      <c r="CTP110" s="34"/>
      <c r="CTQ110" s="34"/>
      <c r="CTR110" s="34"/>
      <c r="CTS110" s="34"/>
      <c r="CTT110" s="34"/>
      <c r="CTU110" s="34"/>
      <c r="CTV110" s="34"/>
      <c r="CTW110" s="34"/>
      <c r="CTX110" s="34"/>
      <c r="CTY110" s="34"/>
      <c r="CUB110" s="34"/>
      <c r="CUC110" s="34"/>
      <c r="CUD110" s="34"/>
      <c r="CUE110" s="34"/>
      <c r="CUF110" s="34"/>
      <c r="CUG110" s="34"/>
      <c r="CUH110" s="34"/>
      <c r="CUI110" s="34"/>
      <c r="CUJ110" s="34"/>
      <c r="CUK110" s="34"/>
      <c r="CUL110" s="34"/>
      <c r="CUM110" s="34"/>
      <c r="CUN110" s="34"/>
      <c r="CUO110" s="34"/>
      <c r="CUR110" s="34"/>
      <c r="CUS110" s="34"/>
      <c r="CUT110" s="34"/>
      <c r="CUU110" s="34"/>
      <c r="CUV110" s="34"/>
      <c r="CUW110" s="34"/>
      <c r="CUX110" s="34"/>
      <c r="CUY110" s="34"/>
      <c r="CUZ110" s="34"/>
      <c r="CVA110" s="34"/>
      <c r="CVB110" s="34"/>
      <c r="CVC110" s="34"/>
      <c r="CVD110" s="34"/>
      <c r="CVE110" s="34"/>
      <c r="CVH110" s="34"/>
      <c r="CVI110" s="34"/>
      <c r="CVJ110" s="34"/>
      <c r="CVK110" s="34"/>
      <c r="CVL110" s="34"/>
      <c r="CVM110" s="34"/>
      <c r="CVN110" s="34"/>
      <c r="CVO110" s="34"/>
      <c r="CVP110" s="34"/>
      <c r="CVQ110" s="34"/>
      <c r="CVR110" s="34"/>
      <c r="CVS110" s="34"/>
      <c r="CVT110" s="34"/>
      <c r="CVU110" s="34"/>
      <c r="CVX110" s="34"/>
      <c r="CVY110" s="34"/>
      <c r="CVZ110" s="34"/>
      <c r="CWA110" s="34"/>
      <c r="CWB110" s="34"/>
      <c r="CWC110" s="34"/>
      <c r="CWD110" s="34"/>
      <c r="CWE110" s="34"/>
      <c r="CWF110" s="34"/>
      <c r="CWG110" s="34"/>
      <c r="CWH110" s="34"/>
      <c r="CWI110" s="34"/>
      <c r="CWJ110" s="34"/>
      <c r="CWK110" s="34"/>
      <c r="CWN110" s="34"/>
      <c r="CWO110" s="34"/>
      <c r="CWP110" s="34"/>
      <c r="CWQ110" s="34"/>
      <c r="CWR110" s="34"/>
      <c r="CWS110" s="34"/>
      <c r="CWT110" s="34"/>
      <c r="CWU110" s="34"/>
      <c r="CWV110" s="34"/>
      <c r="CWW110" s="34"/>
      <c r="CWX110" s="34"/>
      <c r="CWY110" s="34"/>
      <c r="CWZ110" s="34"/>
      <c r="CXA110" s="34"/>
      <c r="CXD110" s="34"/>
      <c r="CXE110" s="34"/>
      <c r="CXF110" s="34"/>
      <c r="CXG110" s="34"/>
      <c r="CXH110" s="34"/>
      <c r="CXI110" s="34"/>
      <c r="CXJ110" s="34"/>
      <c r="CXK110" s="34"/>
      <c r="CXL110" s="34"/>
      <c r="CXM110" s="34"/>
      <c r="CXN110" s="34"/>
      <c r="CXO110" s="34"/>
      <c r="CXP110" s="34"/>
      <c r="CXQ110" s="34"/>
      <c r="CXT110" s="34"/>
      <c r="CXU110" s="34"/>
      <c r="CXV110" s="34"/>
      <c r="CXW110" s="34"/>
      <c r="CXX110" s="34"/>
      <c r="CXY110" s="34"/>
      <c r="CXZ110" s="34"/>
      <c r="CYA110" s="34"/>
      <c r="CYB110" s="34"/>
      <c r="CYC110" s="34"/>
      <c r="CYD110" s="34"/>
      <c r="CYE110" s="34"/>
      <c r="CYF110" s="34"/>
      <c r="CYG110" s="34"/>
      <c r="CYJ110" s="34"/>
      <c r="CYK110" s="34"/>
      <c r="CYL110" s="34"/>
      <c r="CYM110" s="34"/>
      <c r="CYN110" s="34"/>
      <c r="CYO110" s="34"/>
      <c r="CYP110" s="34"/>
      <c r="CYQ110" s="34"/>
      <c r="CYR110" s="34"/>
      <c r="CYS110" s="34"/>
      <c r="CYT110" s="34"/>
      <c r="CYU110" s="34"/>
      <c r="CYV110" s="34"/>
      <c r="CYW110" s="34"/>
      <c r="CYZ110" s="34"/>
      <c r="CZA110" s="34"/>
      <c r="CZB110" s="34"/>
      <c r="CZC110" s="34"/>
      <c r="CZD110" s="34"/>
      <c r="CZE110" s="34"/>
      <c r="CZF110" s="34"/>
      <c r="CZG110" s="34"/>
      <c r="CZH110" s="34"/>
      <c r="CZI110" s="34"/>
      <c r="CZJ110" s="34"/>
      <c r="CZK110" s="34"/>
      <c r="CZL110" s="34"/>
      <c r="CZM110" s="34"/>
      <c r="CZP110" s="34"/>
      <c r="CZQ110" s="34"/>
      <c r="CZR110" s="34"/>
      <c r="CZS110" s="34"/>
      <c r="CZT110" s="34"/>
      <c r="CZU110" s="34"/>
      <c r="CZV110" s="34"/>
      <c r="CZW110" s="34"/>
      <c r="CZX110" s="34"/>
      <c r="CZY110" s="34"/>
      <c r="CZZ110" s="34"/>
      <c r="DAA110" s="34"/>
      <c r="DAB110" s="34"/>
      <c r="DAC110" s="34"/>
      <c r="DAF110" s="34"/>
      <c r="DAG110" s="34"/>
      <c r="DAH110" s="34"/>
      <c r="DAI110" s="34"/>
      <c r="DAJ110" s="34"/>
      <c r="DAK110" s="34"/>
      <c r="DAL110" s="34"/>
      <c r="DAM110" s="34"/>
      <c r="DAN110" s="34"/>
      <c r="DAO110" s="34"/>
      <c r="DAP110" s="34"/>
      <c r="DAQ110" s="34"/>
      <c r="DAR110" s="34"/>
      <c r="DAS110" s="34"/>
      <c r="DAV110" s="34"/>
      <c r="DAW110" s="34"/>
      <c r="DAX110" s="34"/>
      <c r="DAY110" s="34"/>
      <c r="DAZ110" s="34"/>
      <c r="DBA110" s="34"/>
      <c r="DBB110" s="34"/>
      <c r="DBC110" s="34"/>
      <c r="DBD110" s="34"/>
      <c r="DBE110" s="34"/>
      <c r="DBF110" s="34"/>
      <c r="DBG110" s="34"/>
      <c r="DBH110" s="34"/>
      <c r="DBI110" s="34"/>
      <c r="DBL110" s="34"/>
      <c r="DBM110" s="34"/>
      <c r="DBN110" s="34"/>
      <c r="DBO110" s="34"/>
      <c r="DBP110" s="34"/>
      <c r="DBQ110" s="34"/>
      <c r="DBR110" s="34"/>
      <c r="DBS110" s="34"/>
      <c r="DBT110" s="34"/>
      <c r="DBU110" s="34"/>
      <c r="DBV110" s="34"/>
      <c r="DBW110" s="34"/>
      <c r="DBX110" s="34"/>
      <c r="DBY110" s="34"/>
      <c r="DCB110" s="34"/>
      <c r="DCC110" s="34"/>
      <c r="DCD110" s="34"/>
      <c r="DCE110" s="34"/>
      <c r="DCF110" s="34"/>
      <c r="DCG110" s="34"/>
      <c r="DCH110" s="34"/>
      <c r="DCI110" s="34"/>
      <c r="DCJ110" s="34"/>
      <c r="DCK110" s="34"/>
      <c r="DCL110" s="34"/>
      <c r="DCM110" s="34"/>
      <c r="DCN110" s="34"/>
      <c r="DCO110" s="34"/>
      <c r="DCR110" s="34"/>
      <c r="DCS110" s="34"/>
      <c r="DCT110" s="34"/>
      <c r="DCU110" s="34"/>
      <c r="DCV110" s="34"/>
      <c r="DCW110" s="34"/>
      <c r="DCX110" s="34"/>
      <c r="DCY110" s="34"/>
      <c r="DCZ110" s="34"/>
      <c r="DDA110" s="34"/>
      <c r="DDB110" s="34"/>
      <c r="DDC110" s="34"/>
      <c r="DDD110" s="34"/>
      <c r="DDE110" s="34"/>
      <c r="DDH110" s="34"/>
      <c r="DDI110" s="34"/>
      <c r="DDJ110" s="34"/>
      <c r="DDK110" s="34"/>
      <c r="DDL110" s="34"/>
      <c r="DDM110" s="34"/>
      <c r="DDN110" s="34"/>
      <c r="DDO110" s="34"/>
      <c r="DDP110" s="34"/>
      <c r="DDQ110" s="34"/>
      <c r="DDR110" s="34"/>
      <c r="DDS110" s="34"/>
      <c r="DDT110" s="34"/>
      <c r="DDU110" s="34"/>
      <c r="DDX110" s="34"/>
      <c r="DDY110" s="34"/>
      <c r="DDZ110" s="34"/>
      <c r="DEA110" s="34"/>
      <c r="DEB110" s="34"/>
      <c r="DEC110" s="34"/>
      <c r="DED110" s="34"/>
      <c r="DEE110" s="34"/>
      <c r="DEF110" s="34"/>
      <c r="DEG110" s="34"/>
      <c r="DEH110" s="34"/>
      <c r="DEI110" s="34"/>
      <c r="DEJ110" s="34"/>
      <c r="DEK110" s="34"/>
      <c r="DEN110" s="34"/>
      <c r="DEO110" s="34"/>
      <c r="DEP110" s="34"/>
      <c r="DEQ110" s="34"/>
      <c r="DER110" s="34"/>
      <c r="DES110" s="34"/>
      <c r="DET110" s="34"/>
      <c r="DEU110" s="34"/>
      <c r="DEV110" s="34"/>
      <c r="DEW110" s="34"/>
      <c r="DEX110" s="34"/>
      <c r="DEY110" s="34"/>
      <c r="DEZ110" s="34"/>
      <c r="DFA110" s="34"/>
      <c r="DFD110" s="34"/>
      <c r="DFE110" s="34"/>
      <c r="DFF110" s="34"/>
      <c r="DFG110" s="34"/>
      <c r="DFH110" s="34"/>
      <c r="DFI110" s="34"/>
      <c r="DFJ110" s="34"/>
      <c r="DFK110" s="34"/>
      <c r="DFL110" s="34"/>
      <c r="DFM110" s="34"/>
      <c r="DFN110" s="34"/>
      <c r="DFO110" s="34"/>
      <c r="DFP110" s="34"/>
      <c r="DFQ110" s="34"/>
      <c r="DFT110" s="34"/>
      <c r="DFU110" s="34"/>
      <c r="DFV110" s="34"/>
      <c r="DFW110" s="34"/>
      <c r="DFX110" s="34"/>
      <c r="DFY110" s="34"/>
      <c r="DFZ110" s="34"/>
      <c r="DGA110" s="34"/>
      <c r="DGB110" s="34"/>
      <c r="DGC110" s="34"/>
      <c r="DGD110" s="34"/>
      <c r="DGE110" s="34"/>
      <c r="DGF110" s="34"/>
      <c r="DGG110" s="34"/>
      <c r="DGJ110" s="34"/>
      <c r="DGK110" s="34"/>
      <c r="DGL110" s="34"/>
      <c r="DGM110" s="34"/>
      <c r="DGN110" s="34"/>
      <c r="DGO110" s="34"/>
      <c r="DGP110" s="34"/>
      <c r="DGQ110" s="34"/>
      <c r="DGR110" s="34"/>
      <c r="DGS110" s="34"/>
      <c r="DGT110" s="34"/>
      <c r="DGU110" s="34"/>
      <c r="DGV110" s="34"/>
      <c r="DGW110" s="34"/>
      <c r="DGZ110" s="34"/>
      <c r="DHA110" s="34"/>
      <c r="DHB110" s="34"/>
      <c r="DHC110" s="34"/>
      <c r="DHD110" s="34"/>
      <c r="DHE110" s="34"/>
      <c r="DHF110" s="34"/>
      <c r="DHG110" s="34"/>
      <c r="DHH110" s="34"/>
      <c r="DHI110" s="34"/>
      <c r="DHJ110" s="34"/>
      <c r="DHK110" s="34"/>
      <c r="DHL110" s="34"/>
      <c r="DHM110" s="34"/>
      <c r="DHP110" s="34"/>
      <c r="DHQ110" s="34"/>
      <c r="DHR110" s="34"/>
      <c r="DHS110" s="34"/>
      <c r="DHT110" s="34"/>
      <c r="DHU110" s="34"/>
      <c r="DHV110" s="34"/>
      <c r="DHW110" s="34"/>
      <c r="DHX110" s="34"/>
      <c r="DHY110" s="34"/>
      <c r="DHZ110" s="34"/>
      <c r="DIA110" s="34"/>
      <c r="DIB110" s="34"/>
      <c r="DIC110" s="34"/>
      <c r="DIF110" s="34"/>
      <c r="DIG110" s="34"/>
      <c r="DIH110" s="34"/>
      <c r="DII110" s="34"/>
      <c r="DIJ110" s="34"/>
      <c r="DIK110" s="34"/>
      <c r="DIL110" s="34"/>
      <c r="DIM110" s="34"/>
      <c r="DIN110" s="34"/>
      <c r="DIO110" s="34"/>
      <c r="DIP110" s="34"/>
      <c r="DIQ110" s="34"/>
      <c r="DIR110" s="34"/>
      <c r="DIS110" s="34"/>
      <c r="DIV110" s="34"/>
      <c r="DIW110" s="34"/>
      <c r="DIX110" s="34"/>
      <c r="DIY110" s="34"/>
      <c r="DIZ110" s="34"/>
      <c r="DJA110" s="34"/>
      <c r="DJB110" s="34"/>
      <c r="DJC110" s="34"/>
      <c r="DJD110" s="34"/>
      <c r="DJE110" s="34"/>
      <c r="DJF110" s="34"/>
      <c r="DJG110" s="34"/>
      <c r="DJH110" s="34"/>
      <c r="DJI110" s="34"/>
      <c r="DJL110" s="34"/>
      <c r="DJM110" s="34"/>
      <c r="DJN110" s="34"/>
      <c r="DJO110" s="34"/>
      <c r="DJP110" s="34"/>
      <c r="DJQ110" s="34"/>
      <c r="DJR110" s="34"/>
      <c r="DJS110" s="34"/>
      <c r="DJT110" s="34"/>
      <c r="DJU110" s="34"/>
      <c r="DJV110" s="34"/>
      <c r="DJW110" s="34"/>
      <c r="DJX110" s="34"/>
      <c r="DJY110" s="34"/>
      <c r="DKB110" s="34"/>
      <c r="DKC110" s="34"/>
      <c r="DKD110" s="34"/>
      <c r="DKE110" s="34"/>
      <c r="DKF110" s="34"/>
      <c r="DKG110" s="34"/>
      <c r="DKH110" s="34"/>
      <c r="DKI110" s="34"/>
      <c r="DKJ110" s="34"/>
      <c r="DKK110" s="34"/>
      <c r="DKL110" s="34"/>
      <c r="DKM110" s="34"/>
      <c r="DKN110" s="34"/>
      <c r="DKO110" s="34"/>
      <c r="DKR110" s="34"/>
      <c r="DKS110" s="34"/>
      <c r="DKT110" s="34"/>
      <c r="DKU110" s="34"/>
      <c r="DKV110" s="34"/>
      <c r="DKW110" s="34"/>
      <c r="DKX110" s="34"/>
      <c r="DKY110" s="34"/>
      <c r="DKZ110" s="34"/>
      <c r="DLA110" s="34"/>
      <c r="DLB110" s="34"/>
      <c r="DLC110" s="34"/>
      <c r="DLD110" s="34"/>
      <c r="DLE110" s="34"/>
      <c r="DLH110" s="34"/>
      <c r="DLI110" s="34"/>
      <c r="DLJ110" s="34"/>
      <c r="DLK110" s="34"/>
      <c r="DLL110" s="34"/>
      <c r="DLM110" s="34"/>
      <c r="DLN110" s="34"/>
      <c r="DLO110" s="34"/>
      <c r="DLP110" s="34"/>
      <c r="DLQ110" s="34"/>
      <c r="DLR110" s="34"/>
      <c r="DLS110" s="34"/>
      <c r="DLT110" s="34"/>
      <c r="DLU110" s="34"/>
      <c r="DLX110" s="34"/>
      <c r="DLY110" s="34"/>
      <c r="DLZ110" s="34"/>
      <c r="DMA110" s="34"/>
      <c r="DMB110" s="34"/>
      <c r="DMC110" s="34"/>
      <c r="DMD110" s="34"/>
      <c r="DME110" s="34"/>
      <c r="DMF110" s="34"/>
      <c r="DMG110" s="34"/>
      <c r="DMH110" s="34"/>
      <c r="DMI110" s="34"/>
      <c r="DMJ110" s="34"/>
      <c r="DMK110" s="34"/>
      <c r="DMN110" s="34"/>
      <c r="DMO110" s="34"/>
      <c r="DMP110" s="34"/>
      <c r="DMQ110" s="34"/>
      <c r="DMR110" s="34"/>
      <c r="DMS110" s="34"/>
      <c r="DMT110" s="34"/>
      <c r="DMU110" s="34"/>
      <c r="DMV110" s="34"/>
      <c r="DMW110" s="34"/>
      <c r="DMX110" s="34"/>
      <c r="DMY110" s="34"/>
      <c r="DMZ110" s="34"/>
      <c r="DNA110" s="34"/>
      <c r="DND110" s="34"/>
      <c r="DNE110" s="34"/>
      <c r="DNF110" s="34"/>
      <c r="DNG110" s="34"/>
      <c r="DNH110" s="34"/>
      <c r="DNI110" s="34"/>
      <c r="DNJ110" s="34"/>
      <c r="DNK110" s="34"/>
      <c r="DNL110" s="34"/>
      <c r="DNM110" s="34"/>
      <c r="DNN110" s="34"/>
      <c r="DNO110" s="34"/>
      <c r="DNP110" s="34"/>
      <c r="DNQ110" s="34"/>
      <c r="DNT110" s="34"/>
      <c r="DNU110" s="34"/>
      <c r="DNV110" s="34"/>
      <c r="DNW110" s="34"/>
      <c r="DNX110" s="34"/>
      <c r="DNY110" s="34"/>
      <c r="DNZ110" s="34"/>
      <c r="DOA110" s="34"/>
      <c r="DOB110" s="34"/>
      <c r="DOC110" s="34"/>
      <c r="DOD110" s="34"/>
      <c r="DOE110" s="34"/>
      <c r="DOF110" s="34"/>
      <c r="DOG110" s="34"/>
      <c r="DOJ110" s="34"/>
      <c r="DOK110" s="34"/>
      <c r="DOL110" s="34"/>
      <c r="DOM110" s="34"/>
      <c r="DON110" s="34"/>
      <c r="DOO110" s="34"/>
      <c r="DOP110" s="34"/>
      <c r="DOQ110" s="34"/>
      <c r="DOR110" s="34"/>
      <c r="DOS110" s="34"/>
      <c r="DOT110" s="34"/>
      <c r="DOU110" s="34"/>
      <c r="DOV110" s="34"/>
      <c r="DOW110" s="34"/>
      <c r="DOZ110" s="34"/>
      <c r="DPA110" s="34"/>
      <c r="DPB110" s="34"/>
      <c r="DPC110" s="34"/>
      <c r="DPD110" s="34"/>
      <c r="DPE110" s="34"/>
      <c r="DPF110" s="34"/>
      <c r="DPG110" s="34"/>
      <c r="DPH110" s="34"/>
      <c r="DPI110" s="34"/>
      <c r="DPJ110" s="34"/>
      <c r="DPK110" s="34"/>
      <c r="DPL110" s="34"/>
      <c r="DPM110" s="34"/>
      <c r="DPP110" s="34"/>
      <c r="DPQ110" s="34"/>
      <c r="DPR110" s="34"/>
      <c r="DPS110" s="34"/>
      <c r="DPT110" s="34"/>
      <c r="DPU110" s="34"/>
      <c r="DPV110" s="34"/>
      <c r="DPW110" s="34"/>
      <c r="DPX110" s="34"/>
      <c r="DPY110" s="34"/>
      <c r="DPZ110" s="34"/>
      <c r="DQA110" s="34"/>
      <c r="DQB110" s="34"/>
      <c r="DQC110" s="34"/>
      <c r="DQF110" s="34"/>
      <c r="DQG110" s="34"/>
      <c r="DQH110" s="34"/>
      <c r="DQI110" s="34"/>
      <c r="DQJ110" s="34"/>
      <c r="DQK110" s="34"/>
      <c r="DQL110" s="34"/>
      <c r="DQM110" s="34"/>
      <c r="DQN110" s="34"/>
      <c r="DQO110" s="34"/>
      <c r="DQP110" s="34"/>
      <c r="DQQ110" s="34"/>
      <c r="DQR110" s="34"/>
      <c r="DQS110" s="34"/>
      <c r="DQV110" s="34"/>
      <c r="DQW110" s="34"/>
      <c r="DQX110" s="34"/>
      <c r="DQY110" s="34"/>
      <c r="DQZ110" s="34"/>
      <c r="DRA110" s="34"/>
      <c r="DRB110" s="34"/>
      <c r="DRC110" s="34"/>
      <c r="DRD110" s="34"/>
      <c r="DRE110" s="34"/>
      <c r="DRF110" s="34"/>
      <c r="DRG110" s="34"/>
      <c r="DRH110" s="34"/>
      <c r="DRI110" s="34"/>
      <c r="DRL110" s="34"/>
      <c r="DRM110" s="34"/>
      <c r="DRN110" s="34"/>
      <c r="DRO110" s="34"/>
      <c r="DRP110" s="34"/>
      <c r="DRQ110" s="34"/>
      <c r="DRR110" s="34"/>
      <c r="DRS110" s="34"/>
      <c r="DRT110" s="34"/>
      <c r="DRU110" s="34"/>
      <c r="DRV110" s="34"/>
      <c r="DRW110" s="34"/>
      <c r="DRX110" s="34"/>
      <c r="DRY110" s="34"/>
      <c r="DSB110" s="34"/>
      <c r="DSC110" s="34"/>
      <c r="DSD110" s="34"/>
      <c r="DSE110" s="34"/>
      <c r="DSF110" s="34"/>
      <c r="DSG110" s="34"/>
      <c r="DSH110" s="34"/>
      <c r="DSI110" s="34"/>
      <c r="DSJ110" s="34"/>
      <c r="DSK110" s="34"/>
      <c r="DSL110" s="34"/>
      <c r="DSM110" s="34"/>
      <c r="DSN110" s="34"/>
      <c r="DSO110" s="34"/>
      <c r="DSR110" s="34"/>
      <c r="DSS110" s="34"/>
      <c r="DST110" s="34"/>
      <c r="DSU110" s="34"/>
      <c r="DSV110" s="34"/>
      <c r="DSW110" s="34"/>
      <c r="DSX110" s="34"/>
      <c r="DSY110" s="34"/>
      <c r="DSZ110" s="34"/>
      <c r="DTA110" s="34"/>
      <c r="DTB110" s="34"/>
      <c r="DTC110" s="34"/>
      <c r="DTD110" s="34"/>
      <c r="DTE110" s="34"/>
      <c r="DTH110" s="34"/>
      <c r="DTI110" s="34"/>
      <c r="DTJ110" s="34"/>
      <c r="DTK110" s="34"/>
      <c r="DTL110" s="34"/>
      <c r="DTM110" s="34"/>
      <c r="DTN110" s="34"/>
      <c r="DTO110" s="34"/>
      <c r="DTP110" s="34"/>
      <c r="DTQ110" s="34"/>
      <c r="DTR110" s="34"/>
      <c r="DTS110" s="34"/>
      <c r="DTT110" s="34"/>
      <c r="DTU110" s="34"/>
      <c r="DTX110" s="34"/>
      <c r="DTY110" s="34"/>
      <c r="DTZ110" s="34"/>
      <c r="DUA110" s="34"/>
      <c r="DUB110" s="34"/>
      <c r="DUC110" s="34"/>
      <c r="DUD110" s="34"/>
      <c r="DUE110" s="34"/>
      <c r="DUF110" s="34"/>
      <c r="DUG110" s="34"/>
      <c r="DUH110" s="34"/>
      <c r="DUI110" s="34"/>
      <c r="DUJ110" s="34"/>
      <c r="DUK110" s="34"/>
      <c r="DUN110" s="34"/>
      <c r="DUO110" s="34"/>
      <c r="DUP110" s="34"/>
      <c r="DUQ110" s="34"/>
      <c r="DUR110" s="34"/>
      <c r="DUS110" s="34"/>
      <c r="DUT110" s="34"/>
      <c r="DUU110" s="34"/>
      <c r="DUV110" s="34"/>
      <c r="DUW110" s="34"/>
      <c r="DUX110" s="34"/>
      <c r="DUY110" s="34"/>
      <c r="DUZ110" s="34"/>
      <c r="DVA110" s="34"/>
      <c r="DVD110" s="34"/>
      <c r="DVE110" s="34"/>
      <c r="DVF110" s="34"/>
      <c r="DVG110" s="34"/>
      <c r="DVH110" s="34"/>
      <c r="DVI110" s="34"/>
      <c r="DVJ110" s="34"/>
      <c r="DVK110" s="34"/>
      <c r="DVL110" s="34"/>
      <c r="DVM110" s="34"/>
      <c r="DVN110" s="34"/>
      <c r="DVO110" s="34"/>
      <c r="DVP110" s="34"/>
      <c r="DVQ110" s="34"/>
      <c r="DVT110" s="34"/>
      <c r="DVU110" s="34"/>
      <c r="DVV110" s="34"/>
      <c r="DVW110" s="34"/>
      <c r="DVX110" s="34"/>
      <c r="DVY110" s="34"/>
      <c r="DVZ110" s="34"/>
      <c r="DWA110" s="34"/>
      <c r="DWB110" s="34"/>
      <c r="DWC110" s="34"/>
      <c r="DWD110" s="34"/>
      <c r="DWE110" s="34"/>
      <c r="DWF110" s="34"/>
      <c r="DWG110" s="34"/>
      <c r="DWJ110" s="34"/>
      <c r="DWK110" s="34"/>
      <c r="DWL110" s="34"/>
      <c r="DWM110" s="34"/>
      <c r="DWN110" s="34"/>
      <c r="DWO110" s="34"/>
      <c r="DWP110" s="34"/>
      <c r="DWQ110" s="34"/>
      <c r="DWR110" s="34"/>
      <c r="DWS110" s="34"/>
      <c r="DWT110" s="34"/>
      <c r="DWU110" s="34"/>
      <c r="DWV110" s="34"/>
      <c r="DWW110" s="34"/>
      <c r="DWZ110" s="34"/>
      <c r="DXA110" s="34"/>
      <c r="DXB110" s="34"/>
      <c r="DXC110" s="34"/>
      <c r="DXD110" s="34"/>
      <c r="DXE110" s="34"/>
      <c r="DXF110" s="34"/>
      <c r="DXG110" s="34"/>
      <c r="DXH110" s="34"/>
      <c r="DXI110" s="34"/>
      <c r="DXJ110" s="34"/>
      <c r="DXK110" s="34"/>
      <c r="DXL110" s="34"/>
      <c r="DXM110" s="34"/>
      <c r="DXP110" s="34"/>
      <c r="DXQ110" s="34"/>
      <c r="DXR110" s="34"/>
      <c r="DXS110" s="34"/>
      <c r="DXT110" s="34"/>
      <c r="DXU110" s="34"/>
      <c r="DXV110" s="34"/>
      <c r="DXW110" s="34"/>
      <c r="DXX110" s="34"/>
      <c r="DXY110" s="34"/>
      <c r="DXZ110" s="34"/>
      <c r="DYA110" s="34"/>
      <c r="DYB110" s="34"/>
      <c r="DYC110" s="34"/>
      <c r="DYF110" s="34"/>
      <c r="DYG110" s="34"/>
      <c r="DYH110" s="34"/>
      <c r="DYI110" s="34"/>
      <c r="DYJ110" s="34"/>
      <c r="DYK110" s="34"/>
      <c r="DYL110" s="34"/>
      <c r="DYM110" s="34"/>
      <c r="DYN110" s="34"/>
      <c r="DYO110" s="34"/>
      <c r="DYP110" s="34"/>
      <c r="DYQ110" s="34"/>
      <c r="DYR110" s="34"/>
      <c r="DYS110" s="34"/>
      <c r="DYV110" s="34"/>
      <c r="DYW110" s="34"/>
      <c r="DYX110" s="34"/>
      <c r="DYY110" s="34"/>
      <c r="DYZ110" s="34"/>
      <c r="DZA110" s="34"/>
      <c r="DZB110" s="34"/>
      <c r="DZC110" s="34"/>
      <c r="DZD110" s="34"/>
      <c r="DZE110" s="34"/>
      <c r="DZF110" s="34"/>
      <c r="DZG110" s="34"/>
      <c r="DZH110" s="34"/>
      <c r="DZI110" s="34"/>
      <c r="DZL110" s="34"/>
      <c r="DZM110" s="34"/>
      <c r="DZN110" s="34"/>
      <c r="DZO110" s="34"/>
      <c r="DZP110" s="34"/>
      <c r="DZQ110" s="34"/>
      <c r="DZR110" s="34"/>
      <c r="DZS110" s="34"/>
      <c r="DZT110" s="34"/>
      <c r="DZU110" s="34"/>
      <c r="DZV110" s="34"/>
      <c r="DZW110" s="34"/>
      <c r="DZX110" s="34"/>
      <c r="DZY110" s="34"/>
      <c r="EAB110" s="34"/>
      <c r="EAC110" s="34"/>
      <c r="EAD110" s="34"/>
      <c r="EAE110" s="34"/>
      <c r="EAF110" s="34"/>
      <c r="EAG110" s="34"/>
      <c r="EAH110" s="34"/>
      <c r="EAI110" s="34"/>
      <c r="EAJ110" s="34"/>
      <c r="EAK110" s="34"/>
      <c r="EAL110" s="34"/>
      <c r="EAM110" s="34"/>
      <c r="EAN110" s="34"/>
      <c r="EAO110" s="34"/>
      <c r="EAR110" s="34"/>
      <c r="EAS110" s="34"/>
      <c r="EAT110" s="34"/>
      <c r="EAU110" s="34"/>
      <c r="EAV110" s="34"/>
      <c r="EAW110" s="34"/>
      <c r="EAX110" s="34"/>
      <c r="EAY110" s="34"/>
      <c r="EAZ110" s="34"/>
      <c r="EBA110" s="34"/>
      <c r="EBB110" s="34"/>
      <c r="EBC110" s="34"/>
      <c r="EBD110" s="34"/>
      <c r="EBE110" s="34"/>
      <c r="EBH110" s="34"/>
      <c r="EBI110" s="34"/>
      <c r="EBJ110" s="34"/>
      <c r="EBK110" s="34"/>
      <c r="EBL110" s="34"/>
      <c r="EBM110" s="34"/>
      <c r="EBN110" s="34"/>
      <c r="EBO110" s="34"/>
      <c r="EBP110" s="34"/>
      <c r="EBQ110" s="34"/>
      <c r="EBR110" s="34"/>
      <c r="EBS110" s="34"/>
      <c r="EBT110" s="34"/>
      <c r="EBU110" s="34"/>
      <c r="EBX110" s="34"/>
      <c r="EBY110" s="34"/>
      <c r="EBZ110" s="34"/>
      <c r="ECA110" s="34"/>
      <c r="ECB110" s="34"/>
      <c r="ECC110" s="34"/>
      <c r="ECD110" s="34"/>
      <c r="ECE110" s="34"/>
      <c r="ECF110" s="34"/>
      <c r="ECG110" s="34"/>
      <c r="ECH110" s="34"/>
      <c r="ECI110" s="34"/>
      <c r="ECJ110" s="34"/>
      <c r="ECK110" s="34"/>
      <c r="ECN110" s="34"/>
      <c r="ECO110" s="34"/>
      <c r="ECP110" s="34"/>
      <c r="ECQ110" s="34"/>
      <c r="ECR110" s="34"/>
      <c r="ECS110" s="34"/>
      <c r="ECT110" s="34"/>
      <c r="ECU110" s="34"/>
      <c r="ECV110" s="34"/>
      <c r="ECW110" s="34"/>
      <c r="ECX110" s="34"/>
      <c r="ECY110" s="34"/>
      <c r="ECZ110" s="34"/>
      <c r="EDA110" s="34"/>
      <c r="EDD110" s="34"/>
      <c r="EDE110" s="34"/>
      <c r="EDF110" s="34"/>
      <c r="EDG110" s="34"/>
      <c r="EDH110" s="34"/>
      <c r="EDI110" s="34"/>
      <c r="EDJ110" s="34"/>
      <c r="EDK110" s="34"/>
      <c r="EDL110" s="34"/>
      <c r="EDM110" s="34"/>
      <c r="EDN110" s="34"/>
      <c r="EDO110" s="34"/>
      <c r="EDP110" s="34"/>
      <c r="EDQ110" s="34"/>
      <c r="EDT110" s="34"/>
      <c r="EDU110" s="34"/>
      <c r="EDV110" s="34"/>
      <c r="EDW110" s="34"/>
      <c r="EDX110" s="34"/>
      <c r="EDY110" s="34"/>
      <c r="EDZ110" s="34"/>
      <c r="EEA110" s="34"/>
      <c r="EEB110" s="34"/>
      <c r="EEC110" s="34"/>
      <c r="EED110" s="34"/>
      <c r="EEE110" s="34"/>
      <c r="EEF110" s="34"/>
      <c r="EEG110" s="34"/>
      <c r="EEJ110" s="34"/>
      <c r="EEK110" s="34"/>
      <c r="EEL110" s="34"/>
      <c r="EEM110" s="34"/>
      <c r="EEN110" s="34"/>
      <c r="EEO110" s="34"/>
      <c r="EEP110" s="34"/>
      <c r="EEQ110" s="34"/>
      <c r="EER110" s="34"/>
      <c r="EES110" s="34"/>
      <c r="EET110" s="34"/>
      <c r="EEU110" s="34"/>
      <c r="EEV110" s="34"/>
      <c r="EEW110" s="34"/>
      <c r="EEZ110" s="34"/>
      <c r="EFA110" s="34"/>
      <c r="EFB110" s="34"/>
      <c r="EFC110" s="34"/>
      <c r="EFD110" s="34"/>
      <c r="EFE110" s="34"/>
      <c r="EFF110" s="34"/>
      <c r="EFG110" s="34"/>
      <c r="EFH110" s="34"/>
      <c r="EFI110" s="34"/>
      <c r="EFJ110" s="34"/>
      <c r="EFK110" s="34"/>
      <c r="EFL110" s="34"/>
      <c r="EFM110" s="34"/>
      <c r="EFP110" s="34"/>
      <c r="EFQ110" s="34"/>
      <c r="EFR110" s="34"/>
      <c r="EFS110" s="34"/>
      <c r="EFT110" s="34"/>
      <c r="EFU110" s="34"/>
      <c r="EFV110" s="34"/>
      <c r="EFW110" s="34"/>
      <c r="EFX110" s="34"/>
      <c r="EFY110" s="34"/>
      <c r="EFZ110" s="34"/>
      <c r="EGA110" s="34"/>
      <c r="EGB110" s="34"/>
      <c r="EGC110" s="34"/>
      <c r="EGF110" s="34"/>
      <c r="EGG110" s="34"/>
      <c r="EGH110" s="34"/>
      <c r="EGI110" s="34"/>
      <c r="EGJ110" s="34"/>
      <c r="EGK110" s="34"/>
      <c r="EGL110" s="34"/>
      <c r="EGM110" s="34"/>
      <c r="EGN110" s="34"/>
      <c r="EGO110" s="34"/>
      <c r="EGP110" s="34"/>
      <c r="EGQ110" s="34"/>
      <c r="EGR110" s="34"/>
      <c r="EGS110" s="34"/>
      <c r="EGV110" s="34"/>
      <c r="EGW110" s="34"/>
      <c r="EGX110" s="34"/>
      <c r="EGY110" s="34"/>
      <c r="EGZ110" s="34"/>
      <c r="EHA110" s="34"/>
      <c r="EHB110" s="34"/>
      <c r="EHC110" s="34"/>
      <c r="EHD110" s="34"/>
      <c r="EHE110" s="34"/>
      <c r="EHF110" s="34"/>
      <c r="EHG110" s="34"/>
      <c r="EHH110" s="34"/>
      <c r="EHI110" s="34"/>
      <c r="EHL110" s="34"/>
      <c r="EHM110" s="34"/>
      <c r="EHN110" s="34"/>
      <c r="EHO110" s="34"/>
      <c r="EHP110" s="34"/>
      <c r="EHQ110" s="34"/>
      <c r="EHR110" s="34"/>
      <c r="EHS110" s="34"/>
      <c r="EHT110" s="34"/>
      <c r="EHU110" s="34"/>
      <c r="EHV110" s="34"/>
      <c r="EHW110" s="34"/>
      <c r="EHX110" s="34"/>
      <c r="EHY110" s="34"/>
      <c r="EIB110" s="34"/>
      <c r="EIC110" s="34"/>
      <c r="EID110" s="34"/>
      <c r="EIE110" s="34"/>
      <c r="EIF110" s="34"/>
      <c r="EIG110" s="34"/>
      <c r="EIH110" s="34"/>
      <c r="EII110" s="34"/>
      <c r="EIJ110" s="34"/>
      <c r="EIK110" s="34"/>
      <c r="EIL110" s="34"/>
      <c r="EIM110" s="34"/>
      <c r="EIN110" s="34"/>
      <c r="EIO110" s="34"/>
      <c r="EIR110" s="34"/>
      <c r="EIS110" s="34"/>
      <c r="EIT110" s="34"/>
      <c r="EIU110" s="34"/>
      <c r="EIV110" s="34"/>
      <c r="EIW110" s="34"/>
      <c r="EIX110" s="34"/>
      <c r="EIY110" s="34"/>
      <c r="EIZ110" s="34"/>
      <c r="EJA110" s="34"/>
      <c r="EJB110" s="34"/>
      <c r="EJC110" s="34"/>
      <c r="EJD110" s="34"/>
      <c r="EJE110" s="34"/>
      <c r="EJH110" s="34"/>
      <c r="EJI110" s="34"/>
      <c r="EJJ110" s="34"/>
      <c r="EJK110" s="34"/>
      <c r="EJL110" s="34"/>
      <c r="EJM110" s="34"/>
      <c r="EJN110" s="34"/>
      <c r="EJO110" s="34"/>
      <c r="EJP110" s="34"/>
      <c r="EJQ110" s="34"/>
      <c r="EJR110" s="34"/>
      <c r="EJS110" s="34"/>
      <c r="EJT110" s="34"/>
      <c r="EJU110" s="34"/>
      <c r="EJX110" s="34"/>
      <c r="EJY110" s="34"/>
      <c r="EJZ110" s="34"/>
      <c r="EKA110" s="34"/>
      <c r="EKB110" s="34"/>
      <c r="EKC110" s="34"/>
      <c r="EKD110" s="34"/>
      <c r="EKE110" s="34"/>
      <c r="EKF110" s="34"/>
      <c r="EKG110" s="34"/>
      <c r="EKH110" s="34"/>
      <c r="EKI110" s="34"/>
      <c r="EKJ110" s="34"/>
      <c r="EKK110" s="34"/>
      <c r="EKN110" s="34"/>
      <c r="EKO110" s="34"/>
      <c r="EKP110" s="34"/>
      <c r="EKQ110" s="34"/>
      <c r="EKR110" s="34"/>
      <c r="EKS110" s="34"/>
      <c r="EKT110" s="34"/>
      <c r="EKU110" s="34"/>
      <c r="EKV110" s="34"/>
      <c r="EKW110" s="34"/>
      <c r="EKX110" s="34"/>
      <c r="EKY110" s="34"/>
      <c r="EKZ110" s="34"/>
      <c r="ELA110" s="34"/>
      <c r="ELD110" s="34"/>
      <c r="ELE110" s="34"/>
      <c r="ELF110" s="34"/>
      <c r="ELG110" s="34"/>
      <c r="ELH110" s="34"/>
      <c r="ELI110" s="34"/>
      <c r="ELJ110" s="34"/>
      <c r="ELK110" s="34"/>
      <c r="ELL110" s="34"/>
      <c r="ELM110" s="34"/>
      <c r="ELN110" s="34"/>
      <c r="ELO110" s="34"/>
      <c r="ELP110" s="34"/>
      <c r="ELQ110" s="34"/>
      <c r="ELT110" s="34"/>
      <c r="ELU110" s="34"/>
      <c r="ELV110" s="34"/>
      <c r="ELW110" s="34"/>
      <c r="ELX110" s="34"/>
      <c r="ELY110" s="34"/>
      <c r="ELZ110" s="34"/>
      <c r="EMA110" s="34"/>
      <c r="EMB110" s="34"/>
      <c r="EMC110" s="34"/>
      <c r="EMD110" s="34"/>
      <c r="EME110" s="34"/>
      <c r="EMF110" s="34"/>
      <c r="EMG110" s="34"/>
      <c r="EMJ110" s="34"/>
      <c r="EMK110" s="34"/>
      <c r="EML110" s="34"/>
      <c r="EMM110" s="34"/>
      <c r="EMN110" s="34"/>
      <c r="EMO110" s="34"/>
      <c r="EMP110" s="34"/>
      <c r="EMQ110" s="34"/>
      <c r="EMR110" s="34"/>
      <c r="EMS110" s="34"/>
      <c r="EMT110" s="34"/>
      <c r="EMU110" s="34"/>
      <c r="EMV110" s="34"/>
      <c r="EMW110" s="34"/>
      <c r="EMZ110" s="34"/>
      <c r="ENA110" s="34"/>
      <c r="ENB110" s="34"/>
      <c r="ENC110" s="34"/>
      <c r="END110" s="34"/>
      <c r="ENE110" s="34"/>
      <c r="ENF110" s="34"/>
      <c r="ENG110" s="34"/>
      <c r="ENH110" s="34"/>
      <c r="ENI110" s="34"/>
      <c r="ENJ110" s="34"/>
      <c r="ENK110" s="34"/>
      <c r="ENL110" s="34"/>
      <c r="ENM110" s="34"/>
      <c r="ENP110" s="34"/>
      <c r="ENQ110" s="34"/>
      <c r="ENR110" s="34"/>
      <c r="ENS110" s="34"/>
      <c r="ENT110" s="34"/>
      <c r="ENU110" s="34"/>
      <c r="ENV110" s="34"/>
      <c r="ENW110" s="34"/>
      <c r="ENX110" s="34"/>
      <c r="ENY110" s="34"/>
      <c r="ENZ110" s="34"/>
      <c r="EOA110" s="34"/>
      <c r="EOB110" s="34"/>
      <c r="EOC110" s="34"/>
      <c r="EOF110" s="34"/>
      <c r="EOG110" s="34"/>
      <c r="EOH110" s="34"/>
      <c r="EOI110" s="34"/>
      <c r="EOJ110" s="34"/>
      <c r="EOK110" s="34"/>
      <c r="EOL110" s="34"/>
      <c r="EOM110" s="34"/>
      <c r="EON110" s="34"/>
      <c r="EOO110" s="34"/>
      <c r="EOP110" s="34"/>
      <c r="EOQ110" s="34"/>
      <c r="EOR110" s="34"/>
      <c r="EOS110" s="34"/>
      <c r="EOV110" s="34"/>
      <c r="EOW110" s="34"/>
      <c r="EOX110" s="34"/>
      <c r="EOY110" s="34"/>
      <c r="EOZ110" s="34"/>
      <c r="EPA110" s="34"/>
      <c r="EPB110" s="34"/>
      <c r="EPC110" s="34"/>
      <c r="EPD110" s="34"/>
      <c r="EPE110" s="34"/>
      <c r="EPF110" s="34"/>
      <c r="EPG110" s="34"/>
      <c r="EPH110" s="34"/>
      <c r="EPI110" s="34"/>
      <c r="EPL110" s="34"/>
      <c r="EPM110" s="34"/>
      <c r="EPN110" s="34"/>
      <c r="EPO110" s="34"/>
      <c r="EPP110" s="34"/>
      <c r="EPQ110" s="34"/>
      <c r="EPR110" s="34"/>
      <c r="EPS110" s="34"/>
      <c r="EPT110" s="34"/>
      <c r="EPU110" s="34"/>
      <c r="EPV110" s="34"/>
      <c r="EPW110" s="34"/>
      <c r="EPX110" s="34"/>
      <c r="EPY110" s="34"/>
      <c r="EQB110" s="34"/>
      <c r="EQC110" s="34"/>
      <c r="EQD110" s="34"/>
      <c r="EQE110" s="34"/>
      <c r="EQF110" s="34"/>
      <c r="EQG110" s="34"/>
      <c r="EQH110" s="34"/>
      <c r="EQI110" s="34"/>
      <c r="EQJ110" s="34"/>
      <c r="EQK110" s="34"/>
      <c r="EQL110" s="34"/>
      <c r="EQM110" s="34"/>
      <c r="EQN110" s="34"/>
      <c r="EQO110" s="34"/>
      <c r="EQR110" s="34"/>
      <c r="EQS110" s="34"/>
      <c r="EQT110" s="34"/>
      <c r="EQU110" s="34"/>
      <c r="EQV110" s="34"/>
      <c r="EQW110" s="34"/>
      <c r="EQX110" s="34"/>
      <c r="EQY110" s="34"/>
      <c r="EQZ110" s="34"/>
      <c r="ERA110" s="34"/>
      <c r="ERB110" s="34"/>
      <c r="ERC110" s="34"/>
      <c r="ERD110" s="34"/>
      <c r="ERE110" s="34"/>
      <c r="ERH110" s="34"/>
      <c r="ERI110" s="34"/>
      <c r="ERJ110" s="34"/>
      <c r="ERK110" s="34"/>
      <c r="ERL110" s="34"/>
      <c r="ERM110" s="34"/>
      <c r="ERN110" s="34"/>
      <c r="ERO110" s="34"/>
      <c r="ERP110" s="34"/>
      <c r="ERQ110" s="34"/>
      <c r="ERR110" s="34"/>
      <c r="ERS110" s="34"/>
      <c r="ERT110" s="34"/>
      <c r="ERU110" s="34"/>
      <c r="ERX110" s="34"/>
      <c r="ERY110" s="34"/>
      <c r="ERZ110" s="34"/>
      <c r="ESA110" s="34"/>
      <c r="ESB110" s="34"/>
      <c r="ESC110" s="34"/>
      <c r="ESD110" s="34"/>
      <c r="ESE110" s="34"/>
      <c r="ESF110" s="34"/>
      <c r="ESG110" s="34"/>
      <c r="ESH110" s="34"/>
      <c r="ESI110" s="34"/>
      <c r="ESJ110" s="34"/>
      <c r="ESK110" s="34"/>
      <c r="ESN110" s="34"/>
      <c r="ESO110" s="34"/>
      <c r="ESP110" s="34"/>
      <c r="ESQ110" s="34"/>
      <c r="ESR110" s="34"/>
      <c r="ESS110" s="34"/>
      <c r="EST110" s="34"/>
      <c r="ESU110" s="34"/>
      <c r="ESV110" s="34"/>
      <c r="ESW110" s="34"/>
      <c r="ESX110" s="34"/>
      <c r="ESY110" s="34"/>
      <c r="ESZ110" s="34"/>
      <c r="ETA110" s="34"/>
      <c r="ETD110" s="34"/>
      <c r="ETE110" s="34"/>
      <c r="ETF110" s="34"/>
      <c r="ETG110" s="34"/>
      <c r="ETH110" s="34"/>
      <c r="ETI110" s="34"/>
      <c r="ETJ110" s="34"/>
      <c r="ETK110" s="34"/>
      <c r="ETL110" s="34"/>
      <c r="ETM110" s="34"/>
      <c r="ETN110" s="34"/>
      <c r="ETO110" s="34"/>
      <c r="ETP110" s="34"/>
      <c r="ETQ110" s="34"/>
      <c r="ETT110" s="34"/>
      <c r="ETU110" s="34"/>
      <c r="ETV110" s="34"/>
      <c r="ETW110" s="34"/>
      <c r="ETX110" s="34"/>
      <c r="ETY110" s="34"/>
      <c r="ETZ110" s="34"/>
      <c r="EUA110" s="34"/>
      <c r="EUB110" s="34"/>
      <c r="EUC110" s="34"/>
      <c r="EUD110" s="34"/>
      <c r="EUE110" s="34"/>
      <c r="EUF110" s="34"/>
      <c r="EUG110" s="34"/>
      <c r="EUJ110" s="34"/>
      <c r="EUK110" s="34"/>
      <c r="EUL110" s="34"/>
      <c r="EUM110" s="34"/>
      <c r="EUN110" s="34"/>
      <c r="EUO110" s="34"/>
      <c r="EUP110" s="34"/>
      <c r="EUQ110" s="34"/>
      <c r="EUR110" s="34"/>
      <c r="EUS110" s="34"/>
      <c r="EUT110" s="34"/>
      <c r="EUU110" s="34"/>
      <c r="EUV110" s="34"/>
      <c r="EUW110" s="34"/>
      <c r="EUZ110" s="34"/>
      <c r="EVA110" s="34"/>
      <c r="EVB110" s="34"/>
      <c r="EVC110" s="34"/>
      <c r="EVD110" s="34"/>
      <c r="EVE110" s="34"/>
      <c r="EVF110" s="34"/>
      <c r="EVG110" s="34"/>
      <c r="EVH110" s="34"/>
      <c r="EVI110" s="34"/>
      <c r="EVJ110" s="34"/>
      <c r="EVK110" s="34"/>
      <c r="EVL110" s="34"/>
      <c r="EVM110" s="34"/>
      <c r="EVP110" s="34"/>
      <c r="EVQ110" s="34"/>
      <c r="EVR110" s="34"/>
      <c r="EVS110" s="34"/>
      <c r="EVT110" s="34"/>
      <c r="EVU110" s="34"/>
      <c r="EVV110" s="34"/>
      <c r="EVW110" s="34"/>
      <c r="EVX110" s="34"/>
      <c r="EVY110" s="34"/>
      <c r="EVZ110" s="34"/>
      <c r="EWA110" s="34"/>
      <c r="EWB110" s="34"/>
      <c r="EWC110" s="34"/>
      <c r="EWF110" s="34"/>
      <c r="EWG110" s="34"/>
      <c r="EWH110" s="34"/>
      <c r="EWI110" s="34"/>
      <c r="EWJ110" s="34"/>
      <c r="EWK110" s="34"/>
      <c r="EWL110" s="34"/>
      <c r="EWM110" s="34"/>
      <c r="EWN110" s="34"/>
      <c r="EWO110" s="34"/>
      <c r="EWP110" s="34"/>
      <c r="EWQ110" s="34"/>
      <c r="EWR110" s="34"/>
      <c r="EWS110" s="34"/>
      <c r="EWV110" s="34"/>
      <c r="EWW110" s="34"/>
      <c r="EWX110" s="34"/>
      <c r="EWY110" s="34"/>
      <c r="EWZ110" s="34"/>
      <c r="EXA110" s="34"/>
      <c r="EXB110" s="34"/>
      <c r="EXC110" s="34"/>
      <c r="EXD110" s="34"/>
      <c r="EXE110" s="34"/>
      <c r="EXF110" s="34"/>
      <c r="EXG110" s="34"/>
      <c r="EXH110" s="34"/>
      <c r="EXI110" s="34"/>
      <c r="EXL110" s="34"/>
      <c r="EXM110" s="34"/>
      <c r="EXN110" s="34"/>
      <c r="EXO110" s="34"/>
      <c r="EXP110" s="34"/>
      <c r="EXQ110" s="34"/>
      <c r="EXR110" s="34"/>
      <c r="EXS110" s="34"/>
      <c r="EXT110" s="34"/>
      <c r="EXU110" s="34"/>
      <c r="EXV110" s="34"/>
      <c r="EXW110" s="34"/>
      <c r="EXX110" s="34"/>
      <c r="EXY110" s="34"/>
      <c r="EYB110" s="34"/>
      <c r="EYC110" s="34"/>
      <c r="EYD110" s="34"/>
      <c r="EYE110" s="34"/>
      <c r="EYF110" s="34"/>
      <c r="EYG110" s="34"/>
      <c r="EYH110" s="34"/>
      <c r="EYI110" s="34"/>
      <c r="EYJ110" s="34"/>
      <c r="EYK110" s="34"/>
      <c r="EYL110" s="34"/>
      <c r="EYM110" s="34"/>
      <c r="EYN110" s="34"/>
      <c r="EYO110" s="34"/>
      <c r="EYR110" s="34"/>
      <c r="EYS110" s="34"/>
      <c r="EYT110" s="34"/>
      <c r="EYU110" s="34"/>
      <c r="EYV110" s="34"/>
      <c r="EYW110" s="34"/>
      <c r="EYX110" s="34"/>
      <c r="EYY110" s="34"/>
      <c r="EYZ110" s="34"/>
      <c r="EZA110" s="34"/>
      <c r="EZB110" s="34"/>
      <c r="EZC110" s="34"/>
      <c r="EZD110" s="34"/>
      <c r="EZE110" s="34"/>
      <c r="EZH110" s="34"/>
      <c r="EZI110" s="34"/>
      <c r="EZJ110" s="34"/>
      <c r="EZK110" s="34"/>
      <c r="EZL110" s="34"/>
      <c r="EZM110" s="34"/>
      <c r="EZN110" s="34"/>
      <c r="EZO110" s="34"/>
      <c r="EZP110" s="34"/>
      <c r="EZQ110" s="34"/>
      <c r="EZR110" s="34"/>
      <c r="EZS110" s="34"/>
      <c r="EZT110" s="34"/>
      <c r="EZU110" s="34"/>
      <c r="EZX110" s="34"/>
      <c r="EZY110" s="34"/>
      <c r="EZZ110" s="34"/>
      <c r="FAA110" s="34"/>
      <c r="FAB110" s="34"/>
      <c r="FAC110" s="34"/>
      <c r="FAD110" s="34"/>
      <c r="FAE110" s="34"/>
      <c r="FAF110" s="34"/>
      <c r="FAG110" s="34"/>
      <c r="FAH110" s="34"/>
      <c r="FAI110" s="34"/>
      <c r="FAJ110" s="34"/>
      <c r="FAK110" s="34"/>
      <c r="FAN110" s="34"/>
      <c r="FAO110" s="34"/>
      <c r="FAP110" s="34"/>
      <c r="FAQ110" s="34"/>
      <c r="FAR110" s="34"/>
      <c r="FAS110" s="34"/>
      <c r="FAT110" s="34"/>
      <c r="FAU110" s="34"/>
      <c r="FAV110" s="34"/>
      <c r="FAW110" s="34"/>
      <c r="FAX110" s="34"/>
      <c r="FAY110" s="34"/>
      <c r="FAZ110" s="34"/>
      <c r="FBA110" s="34"/>
      <c r="FBD110" s="34"/>
      <c r="FBE110" s="34"/>
      <c r="FBF110" s="34"/>
      <c r="FBG110" s="34"/>
      <c r="FBH110" s="34"/>
      <c r="FBI110" s="34"/>
      <c r="FBJ110" s="34"/>
      <c r="FBK110" s="34"/>
      <c r="FBL110" s="34"/>
      <c r="FBM110" s="34"/>
      <c r="FBN110" s="34"/>
      <c r="FBO110" s="34"/>
      <c r="FBP110" s="34"/>
      <c r="FBQ110" s="34"/>
      <c r="FBT110" s="34"/>
      <c r="FBU110" s="34"/>
      <c r="FBV110" s="34"/>
      <c r="FBW110" s="34"/>
      <c r="FBX110" s="34"/>
      <c r="FBY110" s="34"/>
      <c r="FBZ110" s="34"/>
      <c r="FCA110" s="34"/>
      <c r="FCB110" s="34"/>
      <c r="FCC110" s="34"/>
      <c r="FCD110" s="34"/>
      <c r="FCE110" s="34"/>
      <c r="FCF110" s="34"/>
      <c r="FCG110" s="34"/>
      <c r="FCJ110" s="34"/>
      <c r="FCK110" s="34"/>
      <c r="FCL110" s="34"/>
      <c r="FCM110" s="34"/>
      <c r="FCN110" s="34"/>
      <c r="FCO110" s="34"/>
      <c r="FCP110" s="34"/>
      <c r="FCQ110" s="34"/>
      <c r="FCR110" s="34"/>
      <c r="FCS110" s="34"/>
      <c r="FCT110" s="34"/>
      <c r="FCU110" s="34"/>
      <c r="FCV110" s="34"/>
      <c r="FCW110" s="34"/>
      <c r="FCZ110" s="34"/>
      <c r="FDA110" s="34"/>
      <c r="FDB110" s="34"/>
      <c r="FDC110" s="34"/>
      <c r="FDD110" s="34"/>
      <c r="FDE110" s="34"/>
      <c r="FDF110" s="34"/>
      <c r="FDG110" s="34"/>
      <c r="FDH110" s="34"/>
      <c r="FDI110" s="34"/>
      <c r="FDJ110" s="34"/>
      <c r="FDK110" s="34"/>
      <c r="FDL110" s="34"/>
      <c r="FDM110" s="34"/>
      <c r="FDP110" s="34"/>
      <c r="FDQ110" s="34"/>
      <c r="FDR110" s="34"/>
      <c r="FDS110" s="34"/>
      <c r="FDT110" s="34"/>
      <c r="FDU110" s="34"/>
      <c r="FDV110" s="34"/>
      <c r="FDW110" s="34"/>
      <c r="FDX110" s="34"/>
      <c r="FDY110" s="34"/>
      <c r="FDZ110" s="34"/>
      <c r="FEA110" s="34"/>
      <c r="FEB110" s="34"/>
      <c r="FEC110" s="34"/>
      <c r="FEF110" s="34"/>
      <c r="FEG110" s="34"/>
      <c r="FEH110" s="34"/>
      <c r="FEI110" s="34"/>
      <c r="FEJ110" s="34"/>
      <c r="FEK110" s="34"/>
      <c r="FEL110" s="34"/>
      <c r="FEM110" s="34"/>
      <c r="FEN110" s="34"/>
      <c r="FEO110" s="34"/>
      <c r="FEP110" s="34"/>
      <c r="FEQ110" s="34"/>
      <c r="FER110" s="34"/>
      <c r="FES110" s="34"/>
      <c r="FEV110" s="34"/>
      <c r="FEW110" s="34"/>
      <c r="FEX110" s="34"/>
      <c r="FEY110" s="34"/>
      <c r="FEZ110" s="34"/>
      <c r="FFA110" s="34"/>
      <c r="FFB110" s="34"/>
      <c r="FFC110" s="34"/>
      <c r="FFD110" s="34"/>
      <c r="FFE110" s="34"/>
      <c r="FFF110" s="34"/>
      <c r="FFG110" s="34"/>
      <c r="FFH110" s="34"/>
      <c r="FFI110" s="34"/>
      <c r="FFL110" s="34"/>
      <c r="FFM110" s="34"/>
      <c r="FFN110" s="34"/>
      <c r="FFO110" s="34"/>
      <c r="FFP110" s="34"/>
      <c r="FFQ110" s="34"/>
      <c r="FFR110" s="34"/>
      <c r="FFS110" s="34"/>
      <c r="FFT110" s="34"/>
      <c r="FFU110" s="34"/>
      <c r="FFV110" s="34"/>
      <c r="FFW110" s="34"/>
      <c r="FFX110" s="34"/>
      <c r="FFY110" s="34"/>
      <c r="FGB110" s="34"/>
      <c r="FGC110" s="34"/>
      <c r="FGD110" s="34"/>
      <c r="FGE110" s="34"/>
      <c r="FGF110" s="34"/>
      <c r="FGG110" s="34"/>
      <c r="FGH110" s="34"/>
      <c r="FGI110" s="34"/>
      <c r="FGJ110" s="34"/>
      <c r="FGK110" s="34"/>
      <c r="FGL110" s="34"/>
      <c r="FGM110" s="34"/>
      <c r="FGN110" s="34"/>
      <c r="FGO110" s="34"/>
      <c r="FGR110" s="34"/>
      <c r="FGS110" s="34"/>
      <c r="FGT110" s="34"/>
      <c r="FGU110" s="34"/>
      <c r="FGV110" s="34"/>
      <c r="FGW110" s="34"/>
      <c r="FGX110" s="34"/>
      <c r="FGY110" s="34"/>
      <c r="FGZ110" s="34"/>
      <c r="FHA110" s="34"/>
      <c r="FHB110" s="34"/>
      <c r="FHC110" s="34"/>
      <c r="FHD110" s="34"/>
      <c r="FHE110" s="34"/>
      <c r="FHH110" s="34"/>
      <c r="FHI110" s="34"/>
      <c r="FHJ110" s="34"/>
      <c r="FHK110" s="34"/>
      <c r="FHL110" s="34"/>
      <c r="FHM110" s="34"/>
      <c r="FHN110" s="34"/>
      <c r="FHO110" s="34"/>
      <c r="FHP110" s="34"/>
      <c r="FHQ110" s="34"/>
      <c r="FHR110" s="34"/>
      <c r="FHS110" s="34"/>
      <c r="FHT110" s="34"/>
      <c r="FHU110" s="34"/>
      <c r="FHX110" s="34"/>
      <c r="FHY110" s="34"/>
      <c r="FHZ110" s="34"/>
      <c r="FIA110" s="34"/>
      <c r="FIB110" s="34"/>
      <c r="FIC110" s="34"/>
      <c r="FID110" s="34"/>
      <c r="FIE110" s="34"/>
      <c r="FIF110" s="34"/>
      <c r="FIG110" s="34"/>
      <c r="FIH110" s="34"/>
      <c r="FII110" s="34"/>
      <c r="FIJ110" s="34"/>
      <c r="FIK110" s="34"/>
      <c r="FIN110" s="34"/>
      <c r="FIO110" s="34"/>
      <c r="FIP110" s="34"/>
      <c r="FIQ110" s="34"/>
      <c r="FIR110" s="34"/>
      <c r="FIS110" s="34"/>
      <c r="FIT110" s="34"/>
      <c r="FIU110" s="34"/>
      <c r="FIV110" s="34"/>
      <c r="FIW110" s="34"/>
      <c r="FIX110" s="34"/>
      <c r="FIY110" s="34"/>
      <c r="FIZ110" s="34"/>
      <c r="FJA110" s="34"/>
      <c r="FJD110" s="34"/>
      <c r="FJE110" s="34"/>
      <c r="FJF110" s="34"/>
      <c r="FJG110" s="34"/>
      <c r="FJH110" s="34"/>
      <c r="FJI110" s="34"/>
      <c r="FJJ110" s="34"/>
      <c r="FJK110" s="34"/>
      <c r="FJL110" s="34"/>
      <c r="FJM110" s="34"/>
      <c r="FJN110" s="34"/>
      <c r="FJO110" s="34"/>
      <c r="FJP110" s="34"/>
      <c r="FJQ110" s="34"/>
      <c r="FJT110" s="34"/>
      <c r="FJU110" s="34"/>
      <c r="FJV110" s="34"/>
      <c r="FJW110" s="34"/>
      <c r="FJX110" s="34"/>
      <c r="FJY110" s="34"/>
      <c r="FJZ110" s="34"/>
      <c r="FKA110" s="34"/>
      <c r="FKB110" s="34"/>
      <c r="FKC110" s="34"/>
      <c r="FKD110" s="34"/>
      <c r="FKE110" s="34"/>
      <c r="FKF110" s="34"/>
      <c r="FKG110" s="34"/>
      <c r="FKJ110" s="34"/>
      <c r="FKK110" s="34"/>
      <c r="FKL110" s="34"/>
      <c r="FKM110" s="34"/>
      <c r="FKN110" s="34"/>
      <c r="FKO110" s="34"/>
      <c r="FKP110" s="34"/>
      <c r="FKQ110" s="34"/>
      <c r="FKR110" s="34"/>
      <c r="FKS110" s="34"/>
      <c r="FKT110" s="34"/>
      <c r="FKU110" s="34"/>
      <c r="FKV110" s="34"/>
      <c r="FKW110" s="34"/>
      <c r="FKZ110" s="34"/>
      <c r="FLA110" s="34"/>
      <c r="FLB110" s="34"/>
      <c r="FLC110" s="34"/>
      <c r="FLD110" s="34"/>
      <c r="FLE110" s="34"/>
      <c r="FLF110" s="34"/>
      <c r="FLG110" s="34"/>
      <c r="FLH110" s="34"/>
      <c r="FLI110" s="34"/>
      <c r="FLJ110" s="34"/>
      <c r="FLK110" s="34"/>
      <c r="FLL110" s="34"/>
      <c r="FLM110" s="34"/>
      <c r="FLP110" s="34"/>
      <c r="FLQ110" s="34"/>
      <c r="FLR110" s="34"/>
      <c r="FLS110" s="34"/>
      <c r="FLT110" s="34"/>
      <c r="FLU110" s="34"/>
      <c r="FLV110" s="34"/>
      <c r="FLW110" s="34"/>
      <c r="FLX110" s="34"/>
      <c r="FLY110" s="34"/>
      <c r="FLZ110" s="34"/>
      <c r="FMA110" s="34"/>
      <c r="FMB110" s="34"/>
      <c r="FMC110" s="34"/>
      <c r="FMF110" s="34"/>
      <c r="FMG110" s="34"/>
      <c r="FMH110" s="34"/>
      <c r="FMI110" s="34"/>
      <c r="FMJ110" s="34"/>
      <c r="FMK110" s="34"/>
      <c r="FML110" s="34"/>
      <c r="FMM110" s="34"/>
      <c r="FMN110" s="34"/>
      <c r="FMO110" s="34"/>
      <c r="FMP110" s="34"/>
      <c r="FMQ110" s="34"/>
      <c r="FMR110" s="34"/>
      <c r="FMS110" s="34"/>
      <c r="FMV110" s="34"/>
      <c r="FMW110" s="34"/>
      <c r="FMX110" s="34"/>
      <c r="FMY110" s="34"/>
      <c r="FMZ110" s="34"/>
      <c r="FNA110" s="34"/>
      <c r="FNB110" s="34"/>
      <c r="FNC110" s="34"/>
      <c r="FND110" s="34"/>
      <c r="FNE110" s="34"/>
      <c r="FNF110" s="34"/>
      <c r="FNG110" s="34"/>
      <c r="FNH110" s="34"/>
      <c r="FNI110" s="34"/>
      <c r="FNL110" s="34"/>
      <c r="FNM110" s="34"/>
      <c r="FNN110" s="34"/>
      <c r="FNO110" s="34"/>
      <c r="FNP110" s="34"/>
      <c r="FNQ110" s="34"/>
      <c r="FNR110" s="34"/>
      <c r="FNS110" s="34"/>
      <c r="FNT110" s="34"/>
      <c r="FNU110" s="34"/>
      <c r="FNV110" s="34"/>
      <c r="FNW110" s="34"/>
      <c r="FNX110" s="34"/>
      <c r="FNY110" s="34"/>
      <c r="FOB110" s="34"/>
      <c r="FOC110" s="34"/>
      <c r="FOD110" s="34"/>
      <c r="FOE110" s="34"/>
      <c r="FOF110" s="34"/>
      <c r="FOG110" s="34"/>
      <c r="FOH110" s="34"/>
      <c r="FOI110" s="34"/>
      <c r="FOJ110" s="34"/>
      <c r="FOK110" s="34"/>
      <c r="FOL110" s="34"/>
      <c r="FOM110" s="34"/>
      <c r="FON110" s="34"/>
      <c r="FOO110" s="34"/>
      <c r="FOR110" s="34"/>
      <c r="FOS110" s="34"/>
      <c r="FOT110" s="34"/>
      <c r="FOU110" s="34"/>
      <c r="FOV110" s="34"/>
      <c r="FOW110" s="34"/>
      <c r="FOX110" s="34"/>
      <c r="FOY110" s="34"/>
      <c r="FOZ110" s="34"/>
      <c r="FPA110" s="34"/>
      <c r="FPB110" s="34"/>
      <c r="FPC110" s="34"/>
      <c r="FPD110" s="34"/>
      <c r="FPE110" s="34"/>
      <c r="FPH110" s="34"/>
      <c r="FPI110" s="34"/>
      <c r="FPJ110" s="34"/>
      <c r="FPK110" s="34"/>
      <c r="FPL110" s="34"/>
      <c r="FPM110" s="34"/>
      <c r="FPN110" s="34"/>
      <c r="FPO110" s="34"/>
      <c r="FPP110" s="34"/>
      <c r="FPQ110" s="34"/>
      <c r="FPR110" s="34"/>
      <c r="FPS110" s="34"/>
      <c r="FPT110" s="34"/>
      <c r="FPU110" s="34"/>
      <c r="FPX110" s="34"/>
      <c r="FPY110" s="34"/>
      <c r="FPZ110" s="34"/>
      <c r="FQA110" s="34"/>
      <c r="FQB110" s="34"/>
      <c r="FQC110" s="34"/>
      <c r="FQD110" s="34"/>
      <c r="FQE110" s="34"/>
      <c r="FQF110" s="34"/>
      <c r="FQG110" s="34"/>
      <c r="FQH110" s="34"/>
      <c r="FQI110" s="34"/>
      <c r="FQJ110" s="34"/>
      <c r="FQK110" s="34"/>
      <c r="FQN110" s="34"/>
      <c r="FQO110" s="34"/>
      <c r="FQP110" s="34"/>
      <c r="FQQ110" s="34"/>
      <c r="FQR110" s="34"/>
      <c r="FQS110" s="34"/>
      <c r="FQT110" s="34"/>
      <c r="FQU110" s="34"/>
      <c r="FQV110" s="34"/>
      <c r="FQW110" s="34"/>
      <c r="FQX110" s="34"/>
      <c r="FQY110" s="34"/>
      <c r="FQZ110" s="34"/>
      <c r="FRA110" s="34"/>
      <c r="FRD110" s="34"/>
      <c r="FRE110" s="34"/>
      <c r="FRF110" s="34"/>
      <c r="FRG110" s="34"/>
      <c r="FRH110" s="34"/>
      <c r="FRI110" s="34"/>
      <c r="FRJ110" s="34"/>
      <c r="FRK110" s="34"/>
      <c r="FRL110" s="34"/>
      <c r="FRM110" s="34"/>
      <c r="FRN110" s="34"/>
      <c r="FRO110" s="34"/>
      <c r="FRP110" s="34"/>
      <c r="FRQ110" s="34"/>
      <c r="FRT110" s="34"/>
      <c r="FRU110" s="34"/>
      <c r="FRV110" s="34"/>
      <c r="FRW110" s="34"/>
      <c r="FRX110" s="34"/>
      <c r="FRY110" s="34"/>
      <c r="FRZ110" s="34"/>
      <c r="FSA110" s="34"/>
      <c r="FSB110" s="34"/>
      <c r="FSC110" s="34"/>
      <c r="FSD110" s="34"/>
      <c r="FSE110" s="34"/>
      <c r="FSF110" s="34"/>
      <c r="FSG110" s="34"/>
      <c r="FSJ110" s="34"/>
      <c r="FSK110" s="34"/>
      <c r="FSL110" s="34"/>
      <c r="FSM110" s="34"/>
      <c r="FSN110" s="34"/>
      <c r="FSO110" s="34"/>
      <c r="FSP110" s="34"/>
      <c r="FSQ110" s="34"/>
      <c r="FSR110" s="34"/>
      <c r="FSS110" s="34"/>
      <c r="FST110" s="34"/>
      <c r="FSU110" s="34"/>
      <c r="FSV110" s="34"/>
      <c r="FSW110" s="34"/>
      <c r="FSZ110" s="34"/>
      <c r="FTA110" s="34"/>
      <c r="FTB110" s="34"/>
      <c r="FTC110" s="34"/>
      <c r="FTD110" s="34"/>
      <c r="FTE110" s="34"/>
      <c r="FTF110" s="34"/>
      <c r="FTG110" s="34"/>
      <c r="FTH110" s="34"/>
      <c r="FTI110" s="34"/>
      <c r="FTJ110" s="34"/>
      <c r="FTK110" s="34"/>
      <c r="FTL110" s="34"/>
      <c r="FTM110" s="34"/>
      <c r="FTP110" s="34"/>
      <c r="FTQ110" s="34"/>
      <c r="FTR110" s="34"/>
      <c r="FTS110" s="34"/>
      <c r="FTT110" s="34"/>
      <c r="FTU110" s="34"/>
      <c r="FTV110" s="34"/>
      <c r="FTW110" s="34"/>
      <c r="FTX110" s="34"/>
      <c r="FTY110" s="34"/>
      <c r="FTZ110" s="34"/>
      <c r="FUA110" s="34"/>
      <c r="FUB110" s="34"/>
      <c r="FUC110" s="34"/>
      <c r="FUF110" s="34"/>
      <c r="FUG110" s="34"/>
      <c r="FUH110" s="34"/>
      <c r="FUI110" s="34"/>
      <c r="FUJ110" s="34"/>
      <c r="FUK110" s="34"/>
      <c r="FUL110" s="34"/>
      <c r="FUM110" s="34"/>
      <c r="FUN110" s="34"/>
      <c r="FUO110" s="34"/>
      <c r="FUP110" s="34"/>
      <c r="FUQ110" s="34"/>
      <c r="FUR110" s="34"/>
      <c r="FUS110" s="34"/>
      <c r="FUV110" s="34"/>
      <c r="FUW110" s="34"/>
      <c r="FUX110" s="34"/>
      <c r="FUY110" s="34"/>
      <c r="FUZ110" s="34"/>
      <c r="FVA110" s="34"/>
      <c r="FVB110" s="34"/>
      <c r="FVC110" s="34"/>
      <c r="FVD110" s="34"/>
      <c r="FVE110" s="34"/>
      <c r="FVF110" s="34"/>
      <c r="FVG110" s="34"/>
      <c r="FVH110" s="34"/>
      <c r="FVI110" s="34"/>
      <c r="FVL110" s="34"/>
      <c r="FVM110" s="34"/>
      <c r="FVN110" s="34"/>
      <c r="FVO110" s="34"/>
      <c r="FVP110" s="34"/>
      <c r="FVQ110" s="34"/>
      <c r="FVR110" s="34"/>
      <c r="FVS110" s="34"/>
      <c r="FVT110" s="34"/>
      <c r="FVU110" s="34"/>
      <c r="FVV110" s="34"/>
      <c r="FVW110" s="34"/>
      <c r="FVX110" s="34"/>
      <c r="FVY110" s="34"/>
      <c r="FWB110" s="34"/>
      <c r="FWC110" s="34"/>
      <c r="FWD110" s="34"/>
      <c r="FWE110" s="34"/>
      <c r="FWF110" s="34"/>
      <c r="FWG110" s="34"/>
      <c r="FWH110" s="34"/>
      <c r="FWI110" s="34"/>
      <c r="FWJ110" s="34"/>
      <c r="FWK110" s="34"/>
      <c r="FWL110" s="34"/>
      <c r="FWM110" s="34"/>
      <c r="FWN110" s="34"/>
      <c r="FWO110" s="34"/>
      <c r="FWR110" s="34"/>
      <c r="FWS110" s="34"/>
      <c r="FWT110" s="34"/>
      <c r="FWU110" s="34"/>
      <c r="FWV110" s="34"/>
      <c r="FWW110" s="34"/>
      <c r="FWX110" s="34"/>
      <c r="FWY110" s="34"/>
      <c r="FWZ110" s="34"/>
      <c r="FXA110" s="34"/>
      <c r="FXB110" s="34"/>
      <c r="FXC110" s="34"/>
      <c r="FXD110" s="34"/>
      <c r="FXE110" s="34"/>
      <c r="FXH110" s="34"/>
      <c r="FXI110" s="34"/>
      <c r="FXJ110" s="34"/>
      <c r="FXK110" s="34"/>
      <c r="FXL110" s="34"/>
      <c r="FXM110" s="34"/>
      <c r="FXN110" s="34"/>
      <c r="FXO110" s="34"/>
      <c r="FXP110" s="34"/>
      <c r="FXQ110" s="34"/>
      <c r="FXR110" s="34"/>
      <c r="FXS110" s="34"/>
      <c r="FXT110" s="34"/>
      <c r="FXU110" s="34"/>
      <c r="FXX110" s="34"/>
      <c r="FXY110" s="34"/>
      <c r="FXZ110" s="34"/>
      <c r="FYA110" s="34"/>
      <c r="FYB110" s="34"/>
      <c r="FYC110" s="34"/>
      <c r="FYD110" s="34"/>
      <c r="FYE110" s="34"/>
      <c r="FYF110" s="34"/>
      <c r="FYG110" s="34"/>
      <c r="FYH110" s="34"/>
      <c r="FYI110" s="34"/>
      <c r="FYJ110" s="34"/>
      <c r="FYK110" s="34"/>
      <c r="FYN110" s="34"/>
      <c r="FYO110" s="34"/>
      <c r="FYP110" s="34"/>
      <c r="FYQ110" s="34"/>
      <c r="FYR110" s="34"/>
      <c r="FYS110" s="34"/>
      <c r="FYT110" s="34"/>
      <c r="FYU110" s="34"/>
      <c r="FYV110" s="34"/>
      <c r="FYW110" s="34"/>
      <c r="FYX110" s="34"/>
      <c r="FYY110" s="34"/>
      <c r="FYZ110" s="34"/>
      <c r="FZA110" s="34"/>
      <c r="FZD110" s="34"/>
      <c r="FZE110" s="34"/>
      <c r="FZF110" s="34"/>
      <c r="FZG110" s="34"/>
      <c r="FZH110" s="34"/>
      <c r="FZI110" s="34"/>
      <c r="FZJ110" s="34"/>
      <c r="FZK110" s="34"/>
      <c r="FZL110" s="34"/>
      <c r="FZM110" s="34"/>
      <c r="FZN110" s="34"/>
      <c r="FZO110" s="34"/>
      <c r="FZP110" s="34"/>
      <c r="FZQ110" s="34"/>
      <c r="FZT110" s="34"/>
      <c r="FZU110" s="34"/>
      <c r="FZV110" s="34"/>
      <c r="FZW110" s="34"/>
      <c r="FZX110" s="34"/>
      <c r="FZY110" s="34"/>
      <c r="FZZ110" s="34"/>
      <c r="GAA110" s="34"/>
      <c r="GAB110" s="34"/>
      <c r="GAC110" s="34"/>
      <c r="GAD110" s="34"/>
      <c r="GAE110" s="34"/>
      <c r="GAF110" s="34"/>
      <c r="GAG110" s="34"/>
      <c r="GAJ110" s="34"/>
      <c r="GAK110" s="34"/>
      <c r="GAL110" s="34"/>
      <c r="GAM110" s="34"/>
      <c r="GAN110" s="34"/>
      <c r="GAO110" s="34"/>
      <c r="GAP110" s="34"/>
      <c r="GAQ110" s="34"/>
      <c r="GAR110" s="34"/>
      <c r="GAS110" s="34"/>
      <c r="GAT110" s="34"/>
      <c r="GAU110" s="34"/>
      <c r="GAV110" s="34"/>
      <c r="GAW110" s="34"/>
      <c r="GAZ110" s="34"/>
      <c r="GBA110" s="34"/>
      <c r="GBB110" s="34"/>
      <c r="GBC110" s="34"/>
      <c r="GBD110" s="34"/>
      <c r="GBE110" s="34"/>
      <c r="GBF110" s="34"/>
      <c r="GBG110" s="34"/>
      <c r="GBH110" s="34"/>
      <c r="GBI110" s="34"/>
      <c r="GBJ110" s="34"/>
      <c r="GBK110" s="34"/>
      <c r="GBL110" s="34"/>
      <c r="GBM110" s="34"/>
      <c r="GBP110" s="34"/>
      <c r="GBQ110" s="34"/>
      <c r="GBR110" s="34"/>
      <c r="GBS110" s="34"/>
      <c r="GBT110" s="34"/>
      <c r="GBU110" s="34"/>
      <c r="GBV110" s="34"/>
      <c r="GBW110" s="34"/>
      <c r="GBX110" s="34"/>
      <c r="GBY110" s="34"/>
      <c r="GBZ110" s="34"/>
      <c r="GCA110" s="34"/>
      <c r="GCB110" s="34"/>
      <c r="GCC110" s="34"/>
      <c r="GCF110" s="34"/>
      <c r="GCG110" s="34"/>
      <c r="GCH110" s="34"/>
      <c r="GCI110" s="34"/>
      <c r="GCJ110" s="34"/>
      <c r="GCK110" s="34"/>
      <c r="GCL110" s="34"/>
      <c r="GCM110" s="34"/>
      <c r="GCN110" s="34"/>
      <c r="GCO110" s="34"/>
      <c r="GCP110" s="34"/>
      <c r="GCQ110" s="34"/>
      <c r="GCR110" s="34"/>
      <c r="GCS110" s="34"/>
      <c r="GCV110" s="34"/>
      <c r="GCW110" s="34"/>
      <c r="GCX110" s="34"/>
      <c r="GCY110" s="34"/>
      <c r="GCZ110" s="34"/>
      <c r="GDA110" s="34"/>
      <c r="GDB110" s="34"/>
      <c r="GDC110" s="34"/>
      <c r="GDD110" s="34"/>
      <c r="GDE110" s="34"/>
      <c r="GDF110" s="34"/>
      <c r="GDG110" s="34"/>
      <c r="GDH110" s="34"/>
      <c r="GDI110" s="34"/>
      <c r="GDL110" s="34"/>
      <c r="GDM110" s="34"/>
      <c r="GDN110" s="34"/>
      <c r="GDO110" s="34"/>
      <c r="GDP110" s="34"/>
      <c r="GDQ110" s="34"/>
      <c r="GDR110" s="34"/>
      <c r="GDS110" s="34"/>
      <c r="GDT110" s="34"/>
      <c r="GDU110" s="34"/>
      <c r="GDV110" s="34"/>
      <c r="GDW110" s="34"/>
      <c r="GDX110" s="34"/>
      <c r="GDY110" s="34"/>
      <c r="GEB110" s="34"/>
      <c r="GEC110" s="34"/>
      <c r="GED110" s="34"/>
      <c r="GEE110" s="34"/>
      <c r="GEF110" s="34"/>
      <c r="GEG110" s="34"/>
      <c r="GEH110" s="34"/>
      <c r="GEI110" s="34"/>
      <c r="GEJ110" s="34"/>
      <c r="GEK110" s="34"/>
      <c r="GEL110" s="34"/>
      <c r="GEM110" s="34"/>
      <c r="GEN110" s="34"/>
      <c r="GEO110" s="34"/>
      <c r="GER110" s="34"/>
      <c r="GES110" s="34"/>
      <c r="GET110" s="34"/>
      <c r="GEU110" s="34"/>
      <c r="GEV110" s="34"/>
      <c r="GEW110" s="34"/>
      <c r="GEX110" s="34"/>
      <c r="GEY110" s="34"/>
      <c r="GEZ110" s="34"/>
      <c r="GFA110" s="34"/>
      <c r="GFB110" s="34"/>
      <c r="GFC110" s="34"/>
      <c r="GFD110" s="34"/>
      <c r="GFE110" s="34"/>
      <c r="GFH110" s="34"/>
      <c r="GFI110" s="34"/>
      <c r="GFJ110" s="34"/>
      <c r="GFK110" s="34"/>
      <c r="GFL110" s="34"/>
      <c r="GFM110" s="34"/>
      <c r="GFN110" s="34"/>
      <c r="GFO110" s="34"/>
      <c r="GFP110" s="34"/>
      <c r="GFQ110" s="34"/>
      <c r="GFR110" s="34"/>
      <c r="GFS110" s="34"/>
      <c r="GFT110" s="34"/>
      <c r="GFU110" s="34"/>
      <c r="GFX110" s="34"/>
      <c r="GFY110" s="34"/>
      <c r="GFZ110" s="34"/>
      <c r="GGA110" s="34"/>
      <c r="GGB110" s="34"/>
      <c r="GGC110" s="34"/>
      <c r="GGD110" s="34"/>
      <c r="GGE110" s="34"/>
      <c r="GGF110" s="34"/>
      <c r="GGG110" s="34"/>
      <c r="GGH110" s="34"/>
      <c r="GGI110" s="34"/>
      <c r="GGJ110" s="34"/>
      <c r="GGK110" s="34"/>
      <c r="GGN110" s="34"/>
      <c r="GGO110" s="34"/>
      <c r="GGP110" s="34"/>
      <c r="GGQ110" s="34"/>
      <c r="GGR110" s="34"/>
      <c r="GGS110" s="34"/>
      <c r="GGT110" s="34"/>
      <c r="GGU110" s="34"/>
      <c r="GGV110" s="34"/>
      <c r="GGW110" s="34"/>
      <c r="GGX110" s="34"/>
      <c r="GGY110" s="34"/>
      <c r="GGZ110" s="34"/>
      <c r="GHA110" s="34"/>
      <c r="GHD110" s="34"/>
      <c r="GHE110" s="34"/>
      <c r="GHF110" s="34"/>
      <c r="GHG110" s="34"/>
      <c r="GHH110" s="34"/>
      <c r="GHI110" s="34"/>
      <c r="GHJ110" s="34"/>
      <c r="GHK110" s="34"/>
      <c r="GHL110" s="34"/>
      <c r="GHM110" s="34"/>
      <c r="GHN110" s="34"/>
      <c r="GHO110" s="34"/>
      <c r="GHP110" s="34"/>
      <c r="GHQ110" s="34"/>
      <c r="GHT110" s="34"/>
      <c r="GHU110" s="34"/>
      <c r="GHV110" s="34"/>
      <c r="GHW110" s="34"/>
      <c r="GHX110" s="34"/>
      <c r="GHY110" s="34"/>
      <c r="GHZ110" s="34"/>
      <c r="GIA110" s="34"/>
      <c r="GIB110" s="34"/>
      <c r="GIC110" s="34"/>
      <c r="GID110" s="34"/>
      <c r="GIE110" s="34"/>
      <c r="GIF110" s="34"/>
      <c r="GIG110" s="34"/>
      <c r="GIJ110" s="34"/>
      <c r="GIK110" s="34"/>
      <c r="GIL110" s="34"/>
      <c r="GIM110" s="34"/>
      <c r="GIN110" s="34"/>
      <c r="GIO110" s="34"/>
      <c r="GIP110" s="34"/>
      <c r="GIQ110" s="34"/>
      <c r="GIR110" s="34"/>
      <c r="GIS110" s="34"/>
      <c r="GIT110" s="34"/>
      <c r="GIU110" s="34"/>
      <c r="GIV110" s="34"/>
      <c r="GIW110" s="34"/>
      <c r="GIZ110" s="34"/>
      <c r="GJA110" s="34"/>
      <c r="GJB110" s="34"/>
      <c r="GJC110" s="34"/>
      <c r="GJD110" s="34"/>
      <c r="GJE110" s="34"/>
      <c r="GJF110" s="34"/>
      <c r="GJG110" s="34"/>
      <c r="GJH110" s="34"/>
      <c r="GJI110" s="34"/>
      <c r="GJJ110" s="34"/>
      <c r="GJK110" s="34"/>
      <c r="GJL110" s="34"/>
      <c r="GJM110" s="34"/>
      <c r="GJP110" s="34"/>
      <c r="GJQ110" s="34"/>
      <c r="GJR110" s="34"/>
      <c r="GJS110" s="34"/>
      <c r="GJT110" s="34"/>
      <c r="GJU110" s="34"/>
      <c r="GJV110" s="34"/>
      <c r="GJW110" s="34"/>
      <c r="GJX110" s="34"/>
      <c r="GJY110" s="34"/>
      <c r="GJZ110" s="34"/>
      <c r="GKA110" s="34"/>
      <c r="GKB110" s="34"/>
      <c r="GKC110" s="34"/>
      <c r="GKF110" s="34"/>
      <c r="GKG110" s="34"/>
      <c r="GKH110" s="34"/>
      <c r="GKI110" s="34"/>
      <c r="GKJ110" s="34"/>
      <c r="GKK110" s="34"/>
      <c r="GKL110" s="34"/>
      <c r="GKM110" s="34"/>
      <c r="GKN110" s="34"/>
      <c r="GKO110" s="34"/>
      <c r="GKP110" s="34"/>
      <c r="GKQ110" s="34"/>
      <c r="GKR110" s="34"/>
      <c r="GKS110" s="34"/>
      <c r="GKV110" s="34"/>
      <c r="GKW110" s="34"/>
      <c r="GKX110" s="34"/>
      <c r="GKY110" s="34"/>
      <c r="GKZ110" s="34"/>
      <c r="GLA110" s="34"/>
      <c r="GLB110" s="34"/>
      <c r="GLC110" s="34"/>
      <c r="GLD110" s="34"/>
      <c r="GLE110" s="34"/>
      <c r="GLF110" s="34"/>
      <c r="GLG110" s="34"/>
      <c r="GLH110" s="34"/>
      <c r="GLI110" s="34"/>
      <c r="GLL110" s="34"/>
      <c r="GLM110" s="34"/>
      <c r="GLN110" s="34"/>
      <c r="GLO110" s="34"/>
      <c r="GLP110" s="34"/>
      <c r="GLQ110" s="34"/>
      <c r="GLR110" s="34"/>
      <c r="GLS110" s="34"/>
      <c r="GLT110" s="34"/>
      <c r="GLU110" s="34"/>
      <c r="GLV110" s="34"/>
      <c r="GLW110" s="34"/>
      <c r="GLX110" s="34"/>
      <c r="GLY110" s="34"/>
      <c r="GMB110" s="34"/>
      <c r="GMC110" s="34"/>
      <c r="GMD110" s="34"/>
      <c r="GME110" s="34"/>
      <c r="GMF110" s="34"/>
      <c r="GMG110" s="34"/>
      <c r="GMH110" s="34"/>
      <c r="GMI110" s="34"/>
      <c r="GMJ110" s="34"/>
      <c r="GMK110" s="34"/>
      <c r="GML110" s="34"/>
      <c r="GMM110" s="34"/>
      <c r="GMN110" s="34"/>
      <c r="GMO110" s="34"/>
      <c r="GMR110" s="34"/>
      <c r="GMS110" s="34"/>
      <c r="GMT110" s="34"/>
      <c r="GMU110" s="34"/>
      <c r="GMV110" s="34"/>
      <c r="GMW110" s="34"/>
      <c r="GMX110" s="34"/>
      <c r="GMY110" s="34"/>
      <c r="GMZ110" s="34"/>
      <c r="GNA110" s="34"/>
      <c r="GNB110" s="34"/>
      <c r="GNC110" s="34"/>
      <c r="GND110" s="34"/>
      <c r="GNE110" s="34"/>
      <c r="GNH110" s="34"/>
      <c r="GNI110" s="34"/>
      <c r="GNJ110" s="34"/>
      <c r="GNK110" s="34"/>
      <c r="GNL110" s="34"/>
      <c r="GNM110" s="34"/>
      <c r="GNN110" s="34"/>
      <c r="GNO110" s="34"/>
      <c r="GNP110" s="34"/>
      <c r="GNQ110" s="34"/>
      <c r="GNR110" s="34"/>
      <c r="GNS110" s="34"/>
      <c r="GNT110" s="34"/>
      <c r="GNU110" s="34"/>
      <c r="GNX110" s="34"/>
      <c r="GNY110" s="34"/>
      <c r="GNZ110" s="34"/>
      <c r="GOA110" s="34"/>
      <c r="GOB110" s="34"/>
      <c r="GOC110" s="34"/>
      <c r="GOD110" s="34"/>
      <c r="GOE110" s="34"/>
      <c r="GOF110" s="34"/>
      <c r="GOG110" s="34"/>
      <c r="GOH110" s="34"/>
      <c r="GOI110" s="34"/>
      <c r="GOJ110" s="34"/>
      <c r="GOK110" s="34"/>
      <c r="GON110" s="34"/>
      <c r="GOO110" s="34"/>
      <c r="GOP110" s="34"/>
      <c r="GOQ110" s="34"/>
      <c r="GOR110" s="34"/>
      <c r="GOS110" s="34"/>
      <c r="GOT110" s="34"/>
      <c r="GOU110" s="34"/>
      <c r="GOV110" s="34"/>
      <c r="GOW110" s="34"/>
      <c r="GOX110" s="34"/>
      <c r="GOY110" s="34"/>
      <c r="GOZ110" s="34"/>
      <c r="GPA110" s="34"/>
      <c r="GPD110" s="34"/>
      <c r="GPE110" s="34"/>
      <c r="GPF110" s="34"/>
      <c r="GPG110" s="34"/>
      <c r="GPH110" s="34"/>
      <c r="GPI110" s="34"/>
      <c r="GPJ110" s="34"/>
      <c r="GPK110" s="34"/>
      <c r="GPL110" s="34"/>
      <c r="GPM110" s="34"/>
      <c r="GPN110" s="34"/>
      <c r="GPO110" s="34"/>
      <c r="GPP110" s="34"/>
      <c r="GPQ110" s="34"/>
      <c r="GPT110" s="34"/>
      <c r="GPU110" s="34"/>
      <c r="GPV110" s="34"/>
      <c r="GPW110" s="34"/>
      <c r="GPX110" s="34"/>
      <c r="GPY110" s="34"/>
      <c r="GPZ110" s="34"/>
      <c r="GQA110" s="34"/>
      <c r="GQB110" s="34"/>
      <c r="GQC110" s="34"/>
      <c r="GQD110" s="34"/>
      <c r="GQE110" s="34"/>
      <c r="GQF110" s="34"/>
      <c r="GQG110" s="34"/>
      <c r="GQJ110" s="34"/>
      <c r="GQK110" s="34"/>
      <c r="GQL110" s="34"/>
      <c r="GQM110" s="34"/>
      <c r="GQN110" s="34"/>
      <c r="GQO110" s="34"/>
      <c r="GQP110" s="34"/>
      <c r="GQQ110" s="34"/>
      <c r="GQR110" s="34"/>
      <c r="GQS110" s="34"/>
      <c r="GQT110" s="34"/>
      <c r="GQU110" s="34"/>
      <c r="GQV110" s="34"/>
      <c r="GQW110" s="34"/>
      <c r="GQZ110" s="34"/>
      <c r="GRA110" s="34"/>
      <c r="GRB110" s="34"/>
      <c r="GRC110" s="34"/>
      <c r="GRD110" s="34"/>
      <c r="GRE110" s="34"/>
      <c r="GRF110" s="34"/>
      <c r="GRG110" s="34"/>
      <c r="GRH110" s="34"/>
      <c r="GRI110" s="34"/>
      <c r="GRJ110" s="34"/>
      <c r="GRK110" s="34"/>
      <c r="GRL110" s="34"/>
      <c r="GRM110" s="34"/>
      <c r="GRP110" s="34"/>
      <c r="GRQ110" s="34"/>
      <c r="GRR110" s="34"/>
      <c r="GRS110" s="34"/>
      <c r="GRT110" s="34"/>
      <c r="GRU110" s="34"/>
      <c r="GRV110" s="34"/>
      <c r="GRW110" s="34"/>
      <c r="GRX110" s="34"/>
      <c r="GRY110" s="34"/>
      <c r="GRZ110" s="34"/>
      <c r="GSA110" s="34"/>
      <c r="GSB110" s="34"/>
      <c r="GSC110" s="34"/>
      <c r="GSF110" s="34"/>
      <c r="GSG110" s="34"/>
      <c r="GSH110" s="34"/>
      <c r="GSI110" s="34"/>
      <c r="GSJ110" s="34"/>
      <c r="GSK110" s="34"/>
      <c r="GSL110" s="34"/>
      <c r="GSM110" s="34"/>
      <c r="GSN110" s="34"/>
      <c r="GSO110" s="34"/>
      <c r="GSP110" s="34"/>
      <c r="GSQ110" s="34"/>
      <c r="GSR110" s="34"/>
      <c r="GSS110" s="34"/>
      <c r="GSV110" s="34"/>
      <c r="GSW110" s="34"/>
      <c r="GSX110" s="34"/>
      <c r="GSY110" s="34"/>
      <c r="GSZ110" s="34"/>
      <c r="GTA110" s="34"/>
      <c r="GTB110" s="34"/>
      <c r="GTC110" s="34"/>
      <c r="GTD110" s="34"/>
      <c r="GTE110" s="34"/>
      <c r="GTF110" s="34"/>
      <c r="GTG110" s="34"/>
      <c r="GTH110" s="34"/>
      <c r="GTI110" s="34"/>
      <c r="GTL110" s="34"/>
      <c r="GTM110" s="34"/>
      <c r="GTN110" s="34"/>
      <c r="GTO110" s="34"/>
      <c r="GTP110" s="34"/>
      <c r="GTQ110" s="34"/>
      <c r="GTR110" s="34"/>
      <c r="GTS110" s="34"/>
      <c r="GTT110" s="34"/>
      <c r="GTU110" s="34"/>
      <c r="GTV110" s="34"/>
      <c r="GTW110" s="34"/>
      <c r="GTX110" s="34"/>
      <c r="GTY110" s="34"/>
      <c r="GUB110" s="34"/>
      <c r="GUC110" s="34"/>
      <c r="GUD110" s="34"/>
      <c r="GUE110" s="34"/>
      <c r="GUF110" s="34"/>
      <c r="GUG110" s="34"/>
      <c r="GUH110" s="34"/>
      <c r="GUI110" s="34"/>
      <c r="GUJ110" s="34"/>
      <c r="GUK110" s="34"/>
      <c r="GUL110" s="34"/>
      <c r="GUM110" s="34"/>
      <c r="GUN110" s="34"/>
      <c r="GUO110" s="34"/>
      <c r="GUR110" s="34"/>
      <c r="GUS110" s="34"/>
      <c r="GUT110" s="34"/>
      <c r="GUU110" s="34"/>
      <c r="GUV110" s="34"/>
      <c r="GUW110" s="34"/>
      <c r="GUX110" s="34"/>
      <c r="GUY110" s="34"/>
      <c r="GUZ110" s="34"/>
      <c r="GVA110" s="34"/>
      <c r="GVB110" s="34"/>
      <c r="GVC110" s="34"/>
      <c r="GVD110" s="34"/>
      <c r="GVE110" s="34"/>
      <c r="GVH110" s="34"/>
      <c r="GVI110" s="34"/>
      <c r="GVJ110" s="34"/>
      <c r="GVK110" s="34"/>
      <c r="GVL110" s="34"/>
      <c r="GVM110" s="34"/>
      <c r="GVN110" s="34"/>
      <c r="GVO110" s="34"/>
      <c r="GVP110" s="34"/>
      <c r="GVQ110" s="34"/>
      <c r="GVR110" s="34"/>
      <c r="GVS110" s="34"/>
      <c r="GVT110" s="34"/>
      <c r="GVU110" s="34"/>
      <c r="GVX110" s="34"/>
      <c r="GVY110" s="34"/>
      <c r="GVZ110" s="34"/>
      <c r="GWA110" s="34"/>
      <c r="GWB110" s="34"/>
      <c r="GWC110" s="34"/>
      <c r="GWD110" s="34"/>
      <c r="GWE110" s="34"/>
      <c r="GWF110" s="34"/>
      <c r="GWG110" s="34"/>
      <c r="GWH110" s="34"/>
      <c r="GWI110" s="34"/>
      <c r="GWJ110" s="34"/>
      <c r="GWK110" s="34"/>
      <c r="GWN110" s="34"/>
      <c r="GWO110" s="34"/>
      <c r="GWP110" s="34"/>
      <c r="GWQ110" s="34"/>
      <c r="GWR110" s="34"/>
      <c r="GWS110" s="34"/>
      <c r="GWT110" s="34"/>
      <c r="GWU110" s="34"/>
      <c r="GWV110" s="34"/>
      <c r="GWW110" s="34"/>
      <c r="GWX110" s="34"/>
      <c r="GWY110" s="34"/>
      <c r="GWZ110" s="34"/>
      <c r="GXA110" s="34"/>
      <c r="GXD110" s="34"/>
      <c r="GXE110" s="34"/>
      <c r="GXF110" s="34"/>
      <c r="GXG110" s="34"/>
      <c r="GXH110" s="34"/>
      <c r="GXI110" s="34"/>
      <c r="GXJ110" s="34"/>
      <c r="GXK110" s="34"/>
      <c r="GXL110" s="34"/>
      <c r="GXM110" s="34"/>
      <c r="GXN110" s="34"/>
      <c r="GXO110" s="34"/>
      <c r="GXP110" s="34"/>
      <c r="GXQ110" s="34"/>
      <c r="GXT110" s="34"/>
      <c r="GXU110" s="34"/>
      <c r="GXV110" s="34"/>
      <c r="GXW110" s="34"/>
      <c r="GXX110" s="34"/>
      <c r="GXY110" s="34"/>
      <c r="GXZ110" s="34"/>
      <c r="GYA110" s="34"/>
      <c r="GYB110" s="34"/>
      <c r="GYC110" s="34"/>
      <c r="GYD110" s="34"/>
      <c r="GYE110" s="34"/>
      <c r="GYF110" s="34"/>
      <c r="GYG110" s="34"/>
      <c r="GYJ110" s="34"/>
      <c r="GYK110" s="34"/>
      <c r="GYL110" s="34"/>
      <c r="GYM110" s="34"/>
      <c r="GYN110" s="34"/>
      <c r="GYO110" s="34"/>
      <c r="GYP110" s="34"/>
      <c r="GYQ110" s="34"/>
      <c r="GYR110" s="34"/>
      <c r="GYS110" s="34"/>
      <c r="GYT110" s="34"/>
      <c r="GYU110" s="34"/>
      <c r="GYV110" s="34"/>
      <c r="GYW110" s="34"/>
      <c r="GYZ110" s="34"/>
      <c r="GZA110" s="34"/>
      <c r="GZB110" s="34"/>
      <c r="GZC110" s="34"/>
      <c r="GZD110" s="34"/>
      <c r="GZE110" s="34"/>
      <c r="GZF110" s="34"/>
      <c r="GZG110" s="34"/>
      <c r="GZH110" s="34"/>
      <c r="GZI110" s="34"/>
      <c r="GZJ110" s="34"/>
      <c r="GZK110" s="34"/>
      <c r="GZL110" s="34"/>
      <c r="GZM110" s="34"/>
      <c r="GZP110" s="34"/>
      <c r="GZQ110" s="34"/>
      <c r="GZR110" s="34"/>
      <c r="GZS110" s="34"/>
      <c r="GZT110" s="34"/>
      <c r="GZU110" s="34"/>
      <c r="GZV110" s="34"/>
      <c r="GZW110" s="34"/>
      <c r="GZX110" s="34"/>
      <c r="GZY110" s="34"/>
      <c r="GZZ110" s="34"/>
      <c r="HAA110" s="34"/>
      <c r="HAB110" s="34"/>
      <c r="HAC110" s="34"/>
      <c r="HAF110" s="34"/>
      <c r="HAG110" s="34"/>
      <c r="HAH110" s="34"/>
      <c r="HAI110" s="34"/>
      <c r="HAJ110" s="34"/>
      <c r="HAK110" s="34"/>
      <c r="HAL110" s="34"/>
      <c r="HAM110" s="34"/>
      <c r="HAN110" s="34"/>
      <c r="HAO110" s="34"/>
      <c r="HAP110" s="34"/>
      <c r="HAQ110" s="34"/>
      <c r="HAR110" s="34"/>
      <c r="HAS110" s="34"/>
      <c r="HAV110" s="34"/>
      <c r="HAW110" s="34"/>
      <c r="HAX110" s="34"/>
      <c r="HAY110" s="34"/>
      <c r="HAZ110" s="34"/>
      <c r="HBA110" s="34"/>
      <c r="HBB110" s="34"/>
      <c r="HBC110" s="34"/>
      <c r="HBD110" s="34"/>
      <c r="HBE110" s="34"/>
      <c r="HBF110" s="34"/>
      <c r="HBG110" s="34"/>
      <c r="HBH110" s="34"/>
      <c r="HBI110" s="34"/>
      <c r="HBL110" s="34"/>
      <c r="HBM110" s="34"/>
      <c r="HBN110" s="34"/>
      <c r="HBO110" s="34"/>
      <c r="HBP110" s="34"/>
      <c r="HBQ110" s="34"/>
      <c r="HBR110" s="34"/>
      <c r="HBS110" s="34"/>
      <c r="HBT110" s="34"/>
      <c r="HBU110" s="34"/>
      <c r="HBV110" s="34"/>
      <c r="HBW110" s="34"/>
      <c r="HBX110" s="34"/>
      <c r="HBY110" s="34"/>
      <c r="HCB110" s="34"/>
      <c r="HCC110" s="34"/>
      <c r="HCD110" s="34"/>
      <c r="HCE110" s="34"/>
      <c r="HCF110" s="34"/>
      <c r="HCG110" s="34"/>
      <c r="HCH110" s="34"/>
      <c r="HCI110" s="34"/>
      <c r="HCJ110" s="34"/>
      <c r="HCK110" s="34"/>
      <c r="HCL110" s="34"/>
      <c r="HCM110" s="34"/>
      <c r="HCN110" s="34"/>
      <c r="HCO110" s="34"/>
      <c r="HCR110" s="34"/>
      <c r="HCS110" s="34"/>
      <c r="HCT110" s="34"/>
      <c r="HCU110" s="34"/>
      <c r="HCV110" s="34"/>
      <c r="HCW110" s="34"/>
      <c r="HCX110" s="34"/>
      <c r="HCY110" s="34"/>
      <c r="HCZ110" s="34"/>
      <c r="HDA110" s="34"/>
      <c r="HDB110" s="34"/>
      <c r="HDC110" s="34"/>
      <c r="HDD110" s="34"/>
      <c r="HDE110" s="34"/>
      <c r="HDH110" s="34"/>
      <c r="HDI110" s="34"/>
      <c r="HDJ110" s="34"/>
      <c r="HDK110" s="34"/>
      <c r="HDL110" s="34"/>
      <c r="HDM110" s="34"/>
      <c r="HDN110" s="34"/>
      <c r="HDO110" s="34"/>
      <c r="HDP110" s="34"/>
      <c r="HDQ110" s="34"/>
      <c r="HDR110" s="34"/>
      <c r="HDS110" s="34"/>
      <c r="HDT110" s="34"/>
      <c r="HDU110" s="34"/>
      <c r="HDX110" s="34"/>
      <c r="HDY110" s="34"/>
      <c r="HDZ110" s="34"/>
      <c r="HEA110" s="34"/>
      <c r="HEB110" s="34"/>
      <c r="HEC110" s="34"/>
      <c r="HED110" s="34"/>
      <c r="HEE110" s="34"/>
      <c r="HEF110" s="34"/>
      <c r="HEG110" s="34"/>
      <c r="HEH110" s="34"/>
      <c r="HEI110" s="34"/>
      <c r="HEJ110" s="34"/>
      <c r="HEK110" s="34"/>
      <c r="HEN110" s="34"/>
      <c r="HEO110" s="34"/>
      <c r="HEP110" s="34"/>
      <c r="HEQ110" s="34"/>
      <c r="HER110" s="34"/>
      <c r="HES110" s="34"/>
      <c r="HET110" s="34"/>
      <c r="HEU110" s="34"/>
      <c r="HEV110" s="34"/>
      <c r="HEW110" s="34"/>
      <c r="HEX110" s="34"/>
      <c r="HEY110" s="34"/>
      <c r="HEZ110" s="34"/>
      <c r="HFA110" s="34"/>
      <c r="HFD110" s="34"/>
      <c r="HFE110" s="34"/>
      <c r="HFF110" s="34"/>
      <c r="HFG110" s="34"/>
      <c r="HFH110" s="34"/>
      <c r="HFI110" s="34"/>
      <c r="HFJ110" s="34"/>
      <c r="HFK110" s="34"/>
      <c r="HFL110" s="34"/>
      <c r="HFM110" s="34"/>
      <c r="HFN110" s="34"/>
      <c r="HFO110" s="34"/>
      <c r="HFP110" s="34"/>
      <c r="HFQ110" s="34"/>
      <c r="HFT110" s="34"/>
      <c r="HFU110" s="34"/>
      <c r="HFV110" s="34"/>
      <c r="HFW110" s="34"/>
      <c r="HFX110" s="34"/>
      <c r="HFY110" s="34"/>
      <c r="HFZ110" s="34"/>
      <c r="HGA110" s="34"/>
      <c r="HGB110" s="34"/>
      <c r="HGC110" s="34"/>
      <c r="HGD110" s="34"/>
      <c r="HGE110" s="34"/>
      <c r="HGF110" s="34"/>
      <c r="HGG110" s="34"/>
      <c r="HGJ110" s="34"/>
      <c r="HGK110" s="34"/>
      <c r="HGL110" s="34"/>
      <c r="HGM110" s="34"/>
      <c r="HGN110" s="34"/>
      <c r="HGO110" s="34"/>
      <c r="HGP110" s="34"/>
      <c r="HGQ110" s="34"/>
      <c r="HGR110" s="34"/>
      <c r="HGS110" s="34"/>
      <c r="HGT110" s="34"/>
      <c r="HGU110" s="34"/>
      <c r="HGV110" s="34"/>
      <c r="HGW110" s="34"/>
      <c r="HGZ110" s="34"/>
      <c r="HHA110" s="34"/>
      <c r="HHB110" s="34"/>
      <c r="HHC110" s="34"/>
      <c r="HHD110" s="34"/>
      <c r="HHE110" s="34"/>
      <c r="HHF110" s="34"/>
      <c r="HHG110" s="34"/>
      <c r="HHH110" s="34"/>
      <c r="HHI110" s="34"/>
      <c r="HHJ110" s="34"/>
      <c r="HHK110" s="34"/>
      <c r="HHL110" s="34"/>
      <c r="HHM110" s="34"/>
      <c r="HHP110" s="34"/>
      <c r="HHQ110" s="34"/>
      <c r="HHR110" s="34"/>
      <c r="HHS110" s="34"/>
      <c r="HHT110" s="34"/>
      <c r="HHU110" s="34"/>
      <c r="HHV110" s="34"/>
      <c r="HHW110" s="34"/>
      <c r="HHX110" s="34"/>
      <c r="HHY110" s="34"/>
      <c r="HHZ110" s="34"/>
      <c r="HIA110" s="34"/>
      <c r="HIB110" s="34"/>
      <c r="HIC110" s="34"/>
      <c r="HIF110" s="34"/>
      <c r="HIG110" s="34"/>
      <c r="HIH110" s="34"/>
      <c r="HII110" s="34"/>
      <c r="HIJ110" s="34"/>
      <c r="HIK110" s="34"/>
      <c r="HIL110" s="34"/>
      <c r="HIM110" s="34"/>
      <c r="HIN110" s="34"/>
      <c r="HIO110" s="34"/>
      <c r="HIP110" s="34"/>
      <c r="HIQ110" s="34"/>
      <c r="HIR110" s="34"/>
      <c r="HIS110" s="34"/>
      <c r="HIV110" s="34"/>
      <c r="HIW110" s="34"/>
      <c r="HIX110" s="34"/>
      <c r="HIY110" s="34"/>
      <c r="HIZ110" s="34"/>
      <c r="HJA110" s="34"/>
      <c r="HJB110" s="34"/>
      <c r="HJC110" s="34"/>
      <c r="HJD110" s="34"/>
      <c r="HJE110" s="34"/>
      <c r="HJF110" s="34"/>
      <c r="HJG110" s="34"/>
      <c r="HJH110" s="34"/>
      <c r="HJI110" s="34"/>
      <c r="HJL110" s="34"/>
      <c r="HJM110" s="34"/>
      <c r="HJN110" s="34"/>
      <c r="HJO110" s="34"/>
      <c r="HJP110" s="34"/>
      <c r="HJQ110" s="34"/>
      <c r="HJR110" s="34"/>
      <c r="HJS110" s="34"/>
      <c r="HJT110" s="34"/>
      <c r="HJU110" s="34"/>
      <c r="HJV110" s="34"/>
      <c r="HJW110" s="34"/>
      <c r="HJX110" s="34"/>
      <c r="HJY110" s="34"/>
      <c r="HKB110" s="34"/>
      <c r="HKC110" s="34"/>
      <c r="HKD110" s="34"/>
      <c r="HKE110" s="34"/>
      <c r="HKF110" s="34"/>
      <c r="HKG110" s="34"/>
      <c r="HKH110" s="34"/>
      <c r="HKI110" s="34"/>
      <c r="HKJ110" s="34"/>
      <c r="HKK110" s="34"/>
      <c r="HKL110" s="34"/>
      <c r="HKM110" s="34"/>
      <c r="HKN110" s="34"/>
      <c r="HKO110" s="34"/>
      <c r="HKR110" s="34"/>
      <c r="HKS110" s="34"/>
      <c r="HKT110" s="34"/>
      <c r="HKU110" s="34"/>
      <c r="HKV110" s="34"/>
      <c r="HKW110" s="34"/>
      <c r="HKX110" s="34"/>
      <c r="HKY110" s="34"/>
      <c r="HKZ110" s="34"/>
      <c r="HLA110" s="34"/>
      <c r="HLB110" s="34"/>
      <c r="HLC110" s="34"/>
      <c r="HLD110" s="34"/>
      <c r="HLE110" s="34"/>
      <c r="HLH110" s="34"/>
      <c r="HLI110" s="34"/>
      <c r="HLJ110" s="34"/>
      <c r="HLK110" s="34"/>
      <c r="HLL110" s="34"/>
      <c r="HLM110" s="34"/>
      <c r="HLN110" s="34"/>
      <c r="HLO110" s="34"/>
      <c r="HLP110" s="34"/>
      <c r="HLQ110" s="34"/>
      <c r="HLR110" s="34"/>
      <c r="HLS110" s="34"/>
      <c r="HLT110" s="34"/>
      <c r="HLU110" s="34"/>
      <c r="HLX110" s="34"/>
      <c r="HLY110" s="34"/>
      <c r="HLZ110" s="34"/>
      <c r="HMA110" s="34"/>
      <c r="HMB110" s="34"/>
      <c r="HMC110" s="34"/>
      <c r="HMD110" s="34"/>
      <c r="HME110" s="34"/>
      <c r="HMF110" s="34"/>
      <c r="HMG110" s="34"/>
      <c r="HMH110" s="34"/>
      <c r="HMI110" s="34"/>
      <c r="HMJ110" s="34"/>
      <c r="HMK110" s="34"/>
      <c r="HMN110" s="34"/>
      <c r="HMO110" s="34"/>
      <c r="HMP110" s="34"/>
      <c r="HMQ110" s="34"/>
      <c r="HMR110" s="34"/>
      <c r="HMS110" s="34"/>
      <c r="HMT110" s="34"/>
      <c r="HMU110" s="34"/>
      <c r="HMV110" s="34"/>
      <c r="HMW110" s="34"/>
      <c r="HMX110" s="34"/>
      <c r="HMY110" s="34"/>
      <c r="HMZ110" s="34"/>
      <c r="HNA110" s="34"/>
      <c r="HND110" s="34"/>
      <c r="HNE110" s="34"/>
      <c r="HNF110" s="34"/>
      <c r="HNG110" s="34"/>
      <c r="HNH110" s="34"/>
      <c r="HNI110" s="34"/>
      <c r="HNJ110" s="34"/>
      <c r="HNK110" s="34"/>
      <c r="HNL110" s="34"/>
      <c r="HNM110" s="34"/>
      <c r="HNN110" s="34"/>
      <c r="HNO110" s="34"/>
      <c r="HNP110" s="34"/>
      <c r="HNQ110" s="34"/>
      <c r="HNT110" s="34"/>
      <c r="HNU110" s="34"/>
      <c r="HNV110" s="34"/>
      <c r="HNW110" s="34"/>
      <c r="HNX110" s="34"/>
      <c r="HNY110" s="34"/>
      <c r="HNZ110" s="34"/>
      <c r="HOA110" s="34"/>
      <c r="HOB110" s="34"/>
      <c r="HOC110" s="34"/>
      <c r="HOD110" s="34"/>
      <c r="HOE110" s="34"/>
      <c r="HOF110" s="34"/>
      <c r="HOG110" s="34"/>
      <c r="HOJ110" s="34"/>
      <c r="HOK110" s="34"/>
      <c r="HOL110" s="34"/>
      <c r="HOM110" s="34"/>
      <c r="HON110" s="34"/>
      <c r="HOO110" s="34"/>
      <c r="HOP110" s="34"/>
      <c r="HOQ110" s="34"/>
      <c r="HOR110" s="34"/>
      <c r="HOS110" s="34"/>
      <c r="HOT110" s="34"/>
      <c r="HOU110" s="34"/>
      <c r="HOV110" s="34"/>
      <c r="HOW110" s="34"/>
      <c r="HOZ110" s="34"/>
      <c r="HPA110" s="34"/>
      <c r="HPB110" s="34"/>
      <c r="HPC110" s="34"/>
      <c r="HPD110" s="34"/>
      <c r="HPE110" s="34"/>
      <c r="HPF110" s="34"/>
      <c r="HPG110" s="34"/>
      <c r="HPH110" s="34"/>
      <c r="HPI110" s="34"/>
      <c r="HPJ110" s="34"/>
      <c r="HPK110" s="34"/>
      <c r="HPL110" s="34"/>
      <c r="HPM110" s="34"/>
      <c r="HPP110" s="34"/>
      <c r="HPQ110" s="34"/>
      <c r="HPR110" s="34"/>
      <c r="HPS110" s="34"/>
      <c r="HPT110" s="34"/>
      <c r="HPU110" s="34"/>
      <c r="HPV110" s="34"/>
      <c r="HPW110" s="34"/>
      <c r="HPX110" s="34"/>
      <c r="HPY110" s="34"/>
      <c r="HPZ110" s="34"/>
      <c r="HQA110" s="34"/>
      <c r="HQB110" s="34"/>
      <c r="HQC110" s="34"/>
      <c r="HQF110" s="34"/>
      <c r="HQG110" s="34"/>
      <c r="HQH110" s="34"/>
      <c r="HQI110" s="34"/>
      <c r="HQJ110" s="34"/>
      <c r="HQK110" s="34"/>
      <c r="HQL110" s="34"/>
      <c r="HQM110" s="34"/>
      <c r="HQN110" s="34"/>
      <c r="HQO110" s="34"/>
      <c r="HQP110" s="34"/>
      <c r="HQQ110" s="34"/>
      <c r="HQR110" s="34"/>
      <c r="HQS110" s="34"/>
      <c r="HQV110" s="34"/>
      <c r="HQW110" s="34"/>
      <c r="HQX110" s="34"/>
      <c r="HQY110" s="34"/>
      <c r="HQZ110" s="34"/>
      <c r="HRA110" s="34"/>
      <c r="HRB110" s="34"/>
      <c r="HRC110" s="34"/>
      <c r="HRD110" s="34"/>
      <c r="HRE110" s="34"/>
      <c r="HRF110" s="34"/>
      <c r="HRG110" s="34"/>
      <c r="HRH110" s="34"/>
      <c r="HRI110" s="34"/>
      <c r="HRL110" s="34"/>
      <c r="HRM110" s="34"/>
      <c r="HRN110" s="34"/>
      <c r="HRO110" s="34"/>
      <c r="HRP110" s="34"/>
      <c r="HRQ110" s="34"/>
      <c r="HRR110" s="34"/>
      <c r="HRS110" s="34"/>
      <c r="HRT110" s="34"/>
      <c r="HRU110" s="34"/>
      <c r="HRV110" s="34"/>
      <c r="HRW110" s="34"/>
      <c r="HRX110" s="34"/>
      <c r="HRY110" s="34"/>
      <c r="HSB110" s="34"/>
      <c r="HSC110" s="34"/>
      <c r="HSD110" s="34"/>
      <c r="HSE110" s="34"/>
      <c r="HSF110" s="34"/>
      <c r="HSG110" s="34"/>
      <c r="HSH110" s="34"/>
      <c r="HSI110" s="34"/>
      <c r="HSJ110" s="34"/>
      <c r="HSK110" s="34"/>
      <c r="HSL110" s="34"/>
      <c r="HSM110" s="34"/>
      <c r="HSN110" s="34"/>
      <c r="HSO110" s="34"/>
      <c r="HSR110" s="34"/>
      <c r="HSS110" s="34"/>
      <c r="HST110" s="34"/>
      <c r="HSU110" s="34"/>
      <c r="HSV110" s="34"/>
      <c r="HSW110" s="34"/>
      <c r="HSX110" s="34"/>
      <c r="HSY110" s="34"/>
      <c r="HSZ110" s="34"/>
      <c r="HTA110" s="34"/>
      <c r="HTB110" s="34"/>
      <c r="HTC110" s="34"/>
      <c r="HTD110" s="34"/>
      <c r="HTE110" s="34"/>
      <c r="HTH110" s="34"/>
      <c r="HTI110" s="34"/>
      <c r="HTJ110" s="34"/>
      <c r="HTK110" s="34"/>
      <c r="HTL110" s="34"/>
      <c r="HTM110" s="34"/>
      <c r="HTN110" s="34"/>
      <c r="HTO110" s="34"/>
      <c r="HTP110" s="34"/>
      <c r="HTQ110" s="34"/>
      <c r="HTR110" s="34"/>
      <c r="HTS110" s="34"/>
      <c r="HTT110" s="34"/>
      <c r="HTU110" s="34"/>
      <c r="HTX110" s="34"/>
      <c r="HTY110" s="34"/>
      <c r="HTZ110" s="34"/>
      <c r="HUA110" s="34"/>
      <c r="HUB110" s="34"/>
      <c r="HUC110" s="34"/>
      <c r="HUD110" s="34"/>
      <c r="HUE110" s="34"/>
      <c r="HUF110" s="34"/>
      <c r="HUG110" s="34"/>
      <c r="HUH110" s="34"/>
      <c r="HUI110" s="34"/>
      <c r="HUJ110" s="34"/>
      <c r="HUK110" s="34"/>
      <c r="HUN110" s="34"/>
      <c r="HUO110" s="34"/>
      <c r="HUP110" s="34"/>
      <c r="HUQ110" s="34"/>
      <c r="HUR110" s="34"/>
      <c r="HUS110" s="34"/>
      <c r="HUT110" s="34"/>
      <c r="HUU110" s="34"/>
      <c r="HUV110" s="34"/>
      <c r="HUW110" s="34"/>
      <c r="HUX110" s="34"/>
      <c r="HUY110" s="34"/>
      <c r="HUZ110" s="34"/>
      <c r="HVA110" s="34"/>
      <c r="HVD110" s="34"/>
      <c r="HVE110" s="34"/>
      <c r="HVF110" s="34"/>
      <c r="HVG110" s="34"/>
      <c r="HVH110" s="34"/>
      <c r="HVI110" s="34"/>
      <c r="HVJ110" s="34"/>
      <c r="HVK110" s="34"/>
      <c r="HVL110" s="34"/>
      <c r="HVM110" s="34"/>
      <c r="HVN110" s="34"/>
      <c r="HVO110" s="34"/>
      <c r="HVP110" s="34"/>
      <c r="HVQ110" s="34"/>
      <c r="HVT110" s="34"/>
      <c r="HVU110" s="34"/>
      <c r="HVV110" s="34"/>
      <c r="HVW110" s="34"/>
      <c r="HVX110" s="34"/>
      <c r="HVY110" s="34"/>
      <c r="HVZ110" s="34"/>
      <c r="HWA110" s="34"/>
      <c r="HWB110" s="34"/>
      <c r="HWC110" s="34"/>
      <c r="HWD110" s="34"/>
      <c r="HWE110" s="34"/>
      <c r="HWF110" s="34"/>
      <c r="HWG110" s="34"/>
      <c r="HWJ110" s="34"/>
      <c r="HWK110" s="34"/>
      <c r="HWL110" s="34"/>
      <c r="HWM110" s="34"/>
      <c r="HWN110" s="34"/>
      <c r="HWO110" s="34"/>
      <c r="HWP110" s="34"/>
      <c r="HWQ110" s="34"/>
      <c r="HWR110" s="34"/>
      <c r="HWS110" s="34"/>
      <c r="HWT110" s="34"/>
      <c r="HWU110" s="34"/>
      <c r="HWV110" s="34"/>
      <c r="HWW110" s="34"/>
      <c r="HWZ110" s="34"/>
      <c r="HXA110" s="34"/>
      <c r="HXB110" s="34"/>
      <c r="HXC110" s="34"/>
      <c r="HXD110" s="34"/>
      <c r="HXE110" s="34"/>
      <c r="HXF110" s="34"/>
      <c r="HXG110" s="34"/>
      <c r="HXH110" s="34"/>
      <c r="HXI110" s="34"/>
      <c r="HXJ110" s="34"/>
      <c r="HXK110" s="34"/>
      <c r="HXL110" s="34"/>
      <c r="HXM110" s="34"/>
      <c r="HXP110" s="34"/>
      <c r="HXQ110" s="34"/>
      <c r="HXR110" s="34"/>
      <c r="HXS110" s="34"/>
      <c r="HXT110" s="34"/>
      <c r="HXU110" s="34"/>
      <c r="HXV110" s="34"/>
      <c r="HXW110" s="34"/>
      <c r="HXX110" s="34"/>
      <c r="HXY110" s="34"/>
      <c r="HXZ110" s="34"/>
      <c r="HYA110" s="34"/>
      <c r="HYB110" s="34"/>
      <c r="HYC110" s="34"/>
      <c r="HYF110" s="34"/>
      <c r="HYG110" s="34"/>
      <c r="HYH110" s="34"/>
      <c r="HYI110" s="34"/>
      <c r="HYJ110" s="34"/>
      <c r="HYK110" s="34"/>
      <c r="HYL110" s="34"/>
      <c r="HYM110" s="34"/>
      <c r="HYN110" s="34"/>
      <c r="HYO110" s="34"/>
      <c r="HYP110" s="34"/>
      <c r="HYQ110" s="34"/>
      <c r="HYR110" s="34"/>
      <c r="HYS110" s="34"/>
      <c r="HYV110" s="34"/>
      <c r="HYW110" s="34"/>
      <c r="HYX110" s="34"/>
      <c r="HYY110" s="34"/>
      <c r="HYZ110" s="34"/>
      <c r="HZA110" s="34"/>
      <c r="HZB110" s="34"/>
      <c r="HZC110" s="34"/>
      <c r="HZD110" s="34"/>
      <c r="HZE110" s="34"/>
      <c r="HZF110" s="34"/>
      <c r="HZG110" s="34"/>
      <c r="HZH110" s="34"/>
      <c r="HZI110" s="34"/>
      <c r="HZL110" s="34"/>
      <c r="HZM110" s="34"/>
      <c r="HZN110" s="34"/>
      <c r="HZO110" s="34"/>
      <c r="HZP110" s="34"/>
      <c r="HZQ110" s="34"/>
      <c r="HZR110" s="34"/>
      <c r="HZS110" s="34"/>
      <c r="HZT110" s="34"/>
      <c r="HZU110" s="34"/>
      <c r="HZV110" s="34"/>
      <c r="HZW110" s="34"/>
      <c r="HZX110" s="34"/>
      <c r="HZY110" s="34"/>
      <c r="IAB110" s="34"/>
      <c r="IAC110" s="34"/>
      <c r="IAD110" s="34"/>
      <c r="IAE110" s="34"/>
      <c r="IAF110" s="34"/>
      <c r="IAG110" s="34"/>
      <c r="IAH110" s="34"/>
      <c r="IAI110" s="34"/>
      <c r="IAJ110" s="34"/>
      <c r="IAK110" s="34"/>
      <c r="IAL110" s="34"/>
      <c r="IAM110" s="34"/>
      <c r="IAN110" s="34"/>
      <c r="IAO110" s="34"/>
      <c r="IAR110" s="34"/>
      <c r="IAS110" s="34"/>
      <c r="IAT110" s="34"/>
      <c r="IAU110" s="34"/>
      <c r="IAV110" s="34"/>
      <c r="IAW110" s="34"/>
      <c r="IAX110" s="34"/>
      <c r="IAY110" s="34"/>
      <c r="IAZ110" s="34"/>
      <c r="IBA110" s="34"/>
      <c r="IBB110" s="34"/>
      <c r="IBC110" s="34"/>
      <c r="IBD110" s="34"/>
      <c r="IBE110" s="34"/>
      <c r="IBH110" s="34"/>
      <c r="IBI110" s="34"/>
      <c r="IBJ110" s="34"/>
      <c r="IBK110" s="34"/>
      <c r="IBL110" s="34"/>
      <c r="IBM110" s="34"/>
      <c r="IBN110" s="34"/>
      <c r="IBO110" s="34"/>
      <c r="IBP110" s="34"/>
      <c r="IBQ110" s="34"/>
      <c r="IBR110" s="34"/>
      <c r="IBS110" s="34"/>
      <c r="IBT110" s="34"/>
      <c r="IBU110" s="34"/>
      <c r="IBX110" s="34"/>
      <c r="IBY110" s="34"/>
      <c r="IBZ110" s="34"/>
      <c r="ICA110" s="34"/>
      <c r="ICB110" s="34"/>
      <c r="ICC110" s="34"/>
      <c r="ICD110" s="34"/>
      <c r="ICE110" s="34"/>
      <c r="ICF110" s="34"/>
      <c r="ICG110" s="34"/>
      <c r="ICH110" s="34"/>
      <c r="ICI110" s="34"/>
      <c r="ICJ110" s="34"/>
      <c r="ICK110" s="34"/>
      <c r="ICN110" s="34"/>
      <c r="ICO110" s="34"/>
      <c r="ICP110" s="34"/>
      <c r="ICQ110" s="34"/>
      <c r="ICR110" s="34"/>
      <c r="ICS110" s="34"/>
      <c r="ICT110" s="34"/>
      <c r="ICU110" s="34"/>
      <c r="ICV110" s="34"/>
      <c r="ICW110" s="34"/>
      <c r="ICX110" s="34"/>
      <c r="ICY110" s="34"/>
      <c r="ICZ110" s="34"/>
      <c r="IDA110" s="34"/>
      <c r="IDD110" s="34"/>
      <c r="IDE110" s="34"/>
      <c r="IDF110" s="34"/>
      <c r="IDG110" s="34"/>
      <c r="IDH110" s="34"/>
      <c r="IDI110" s="34"/>
      <c r="IDJ110" s="34"/>
      <c r="IDK110" s="34"/>
      <c r="IDL110" s="34"/>
      <c r="IDM110" s="34"/>
      <c r="IDN110" s="34"/>
      <c r="IDO110" s="34"/>
      <c r="IDP110" s="34"/>
      <c r="IDQ110" s="34"/>
      <c r="IDT110" s="34"/>
      <c r="IDU110" s="34"/>
      <c r="IDV110" s="34"/>
      <c r="IDW110" s="34"/>
      <c r="IDX110" s="34"/>
      <c r="IDY110" s="34"/>
      <c r="IDZ110" s="34"/>
      <c r="IEA110" s="34"/>
      <c r="IEB110" s="34"/>
      <c r="IEC110" s="34"/>
      <c r="IED110" s="34"/>
      <c r="IEE110" s="34"/>
      <c r="IEF110" s="34"/>
      <c r="IEG110" s="34"/>
      <c r="IEJ110" s="34"/>
      <c r="IEK110" s="34"/>
      <c r="IEL110" s="34"/>
      <c r="IEM110" s="34"/>
      <c r="IEN110" s="34"/>
      <c r="IEO110" s="34"/>
      <c r="IEP110" s="34"/>
      <c r="IEQ110" s="34"/>
      <c r="IER110" s="34"/>
      <c r="IES110" s="34"/>
      <c r="IET110" s="34"/>
      <c r="IEU110" s="34"/>
      <c r="IEV110" s="34"/>
      <c r="IEW110" s="34"/>
      <c r="IEZ110" s="34"/>
      <c r="IFA110" s="34"/>
      <c r="IFB110" s="34"/>
      <c r="IFC110" s="34"/>
      <c r="IFD110" s="34"/>
      <c r="IFE110" s="34"/>
      <c r="IFF110" s="34"/>
      <c r="IFG110" s="34"/>
      <c r="IFH110" s="34"/>
      <c r="IFI110" s="34"/>
      <c r="IFJ110" s="34"/>
      <c r="IFK110" s="34"/>
      <c r="IFL110" s="34"/>
      <c r="IFM110" s="34"/>
      <c r="IFP110" s="34"/>
      <c r="IFQ110" s="34"/>
      <c r="IFR110" s="34"/>
      <c r="IFS110" s="34"/>
      <c r="IFT110" s="34"/>
      <c r="IFU110" s="34"/>
      <c r="IFV110" s="34"/>
      <c r="IFW110" s="34"/>
      <c r="IFX110" s="34"/>
      <c r="IFY110" s="34"/>
      <c r="IFZ110" s="34"/>
      <c r="IGA110" s="34"/>
      <c r="IGB110" s="34"/>
      <c r="IGC110" s="34"/>
      <c r="IGF110" s="34"/>
      <c r="IGG110" s="34"/>
      <c r="IGH110" s="34"/>
      <c r="IGI110" s="34"/>
      <c r="IGJ110" s="34"/>
      <c r="IGK110" s="34"/>
      <c r="IGL110" s="34"/>
      <c r="IGM110" s="34"/>
      <c r="IGN110" s="34"/>
      <c r="IGO110" s="34"/>
      <c r="IGP110" s="34"/>
      <c r="IGQ110" s="34"/>
      <c r="IGR110" s="34"/>
      <c r="IGS110" s="34"/>
      <c r="IGV110" s="34"/>
      <c r="IGW110" s="34"/>
      <c r="IGX110" s="34"/>
      <c r="IGY110" s="34"/>
      <c r="IGZ110" s="34"/>
      <c r="IHA110" s="34"/>
      <c r="IHB110" s="34"/>
      <c r="IHC110" s="34"/>
      <c r="IHD110" s="34"/>
      <c r="IHE110" s="34"/>
      <c r="IHF110" s="34"/>
      <c r="IHG110" s="34"/>
      <c r="IHH110" s="34"/>
      <c r="IHI110" s="34"/>
      <c r="IHL110" s="34"/>
      <c r="IHM110" s="34"/>
      <c r="IHN110" s="34"/>
      <c r="IHO110" s="34"/>
      <c r="IHP110" s="34"/>
      <c r="IHQ110" s="34"/>
      <c r="IHR110" s="34"/>
      <c r="IHS110" s="34"/>
      <c r="IHT110" s="34"/>
      <c r="IHU110" s="34"/>
      <c r="IHV110" s="34"/>
      <c r="IHW110" s="34"/>
      <c r="IHX110" s="34"/>
      <c r="IHY110" s="34"/>
      <c r="IIB110" s="34"/>
      <c r="IIC110" s="34"/>
      <c r="IID110" s="34"/>
      <c r="IIE110" s="34"/>
      <c r="IIF110" s="34"/>
      <c r="IIG110" s="34"/>
      <c r="IIH110" s="34"/>
      <c r="III110" s="34"/>
      <c r="IIJ110" s="34"/>
      <c r="IIK110" s="34"/>
      <c r="IIL110" s="34"/>
      <c r="IIM110" s="34"/>
      <c r="IIN110" s="34"/>
      <c r="IIO110" s="34"/>
      <c r="IIR110" s="34"/>
      <c r="IIS110" s="34"/>
      <c r="IIT110" s="34"/>
      <c r="IIU110" s="34"/>
      <c r="IIV110" s="34"/>
      <c r="IIW110" s="34"/>
      <c r="IIX110" s="34"/>
      <c r="IIY110" s="34"/>
      <c r="IIZ110" s="34"/>
      <c r="IJA110" s="34"/>
      <c r="IJB110" s="34"/>
      <c r="IJC110" s="34"/>
      <c r="IJD110" s="34"/>
      <c r="IJE110" s="34"/>
      <c r="IJH110" s="34"/>
      <c r="IJI110" s="34"/>
      <c r="IJJ110" s="34"/>
      <c r="IJK110" s="34"/>
      <c r="IJL110" s="34"/>
      <c r="IJM110" s="34"/>
      <c r="IJN110" s="34"/>
      <c r="IJO110" s="34"/>
      <c r="IJP110" s="34"/>
      <c r="IJQ110" s="34"/>
      <c r="IJR110" s="34"/>
      <c r="IJS110" s="34"/>
      <c r="IJT110" s="34"/>
      <c r="IJU110" s="34"/>
      <c r="IJX110" s="34"/>
      <c r="IJY110" s="34"/>
      <c r="IJZ110" s="34"/>
      <c r="IKA110" s="34"/>
      <c r="IKB110" s="34"/>
      <c r="IKC110" s="34"/>
      <c r="IKD110" s="34"/>
      <c r="IKE110" s="34"/>
      <c r="IKF110" s="34"/>
      <c r="IKG110" s="34"/>
      <c r="IKH110" s="34"/>
      <c r="IKI110" s="34"/>
      <c r="IKJ110" s="34"/>
      <c r="IKK110" s="34"/>
      <c r="IKN110" s="34"/>
      <c r="IKO110" s="34"/>
      <c r="IKP110" s="34"/>
      <c r="IKQ110" s="34"/>
      <c r="IKR110" s="34"/>
      <c r="IKS110" s="34"/>
      <c r="IKT110" s="34"/>
      <c r="IKU110" s="34"/>
      <c r="IKV110" s="34"/>
      <c r="IKW110" s="34"/>
      <c r="IKX110" s="34"/>
      <c r="IKY110" s="34"/>
      <c r="IKZ110" s="34"/>
      <c r="ILA110" s="34"/>
      <c r="ILD110" s="34"/>
      <c r="ILE110" s="34"/>
      <c r="ILF110" s="34"/>
      <c r="ILG110" s="34"/>
      <c r="ILH110" s="34"/>
      <c r="ILI110" s="34"/>
      <c r="ILJ110" s="34"/>
      <c r="ILK110" s="34"/>
      <c r="ILL110" s="34"/>
      <c r="ILM110" s="34"/>
      <c r="ILN110" s="34"/>
      <c r="ILO110" s="34"/>
      <c r="ILP110" s="34"/>
      <c r="ILQ110" s="34"/>
      <c r="ILT110" s="34"/>
      <c r="ILU110" s="34"/>
      <c r="ILV110" s="34"/>
      <c r="ILW110" s="34"/>
      <c r="ILX110" s="34"/>
      <c r="ILY110" s="34"/>
      <c r="ILZ110" s="34"/>
      <c r="IMA110" s="34"/>
      <c r="IMB110" s="34"/>
      <c r="IMC110" s="34"/>
      <c r="IMD110" s="34"/>
      <c r="IME110" s="34"/>
      <c r="IMF110" s="34"/>
      <c r="IMG110" s="34"/>
      <c r="IMJ110" s="34"/>
      <c r="IMK110" s="34"/>
      <c r="IML110" s="34"/>
      <c r="IMM110" s="34"/>
      <c r="IMN110" s="34"/>
      <c r="IMO110" s="34"/>
      <c r="IMP110" s="34"/>
      <c r="IMQ110" s="34"/>
      <c r="IMR110" s="34"/>
      <c r="IMS110" s="34"/>
      <c r="IMT110" s="34"/>
      <c r="IMU110" s="34"/>
      <c r="IMV110" s="34"/>
      <c r="IMW110" s="34"/>
      <c r="IMZ110" s="34"/>
      <c r="INA110" s="34"/>
      <c r="INB110" s="34"/>
      <c r="INC110" s="34"/>
      <c r="IND110" s="34"/>
      <c r="INE110" s="34"/>
      <c r="INF110" s="34"/>
      <c r="ING110" s="34"/>
      <c r="INH110" s="34"/>
      <c r="INI110" s="34"/>
      <c r="INJ110" s="34"/>
      <c r="INK110" s="34"/>
      <c r="INL110" s="34"/>
      <c r="INM110" s="34"/>
      <c r="INP110" s="34"/>
      <c r="INQ110" s="34"/>
      <c r="INR110" s="34"/>
      <c r="INS110" s="34"/>
      <c r="INT110" s="34"/>
      <c r="INU110" s="34"/>
      <c r="INV110" s="34"/>
      <c r="INW110" s="34"/>
      <c r="INX110" s="34"/>
      <c r="INY110" s="34"/>
      <c r="INZ110" s="34"/>
      <c r="IOA110" s="34"/>
      <c r="IOB110" s="34"/>
      <c r="IOC110" s="34"/>
      <c r="IOF110" s="34"/>
      <c r="IOG110" s="34"/>
      <c r="IOH110" s="34"/>
      <c r="IOI110" s="34"/>
      <c r="IOJ110" s="34"/>
      <c r="IOK110" s="34"/>
      <c r="IOL110" s="34"/>
      <c r="IOM110" s="34"/>
      <c r="ION110" s="34"/>
      <c r="IOO110" s="34"/>
      <c r="IOP110" s="34"/>
      <c r="IOQ110" s="34"/>
      <c r="IOR110" s="34"/>
      <c r="IOS110" s="34"/>
      <c r="IOV110" s="34"/>
      <c r="IOW110" s="34"/>
      <c r="IOX110" s="34"/>
      <c r="IOY110" s="34"/>
      <c r="IOZ110" s="34"/>
      <c r="IPA110" s="34"/>
      <c r="IPB110" s="34"/>
      <c r="IPC110" s="34"/>
      <c r="IPD110" s="34"/>
      <c r="IPE110" s="34"/>
      <c r="IPF110" s="34"/>
      <c r="IPG110" s="34"/>
      <c r="IPH110" s="34"/>
      <c r="IPI110" s="34"/>
      <c r="IPL110" s="34"/>
      <c r="IPM110" s="34"/>
      <c r="IPN110" s="34"/>
      <c r="IPO110" s="34"/>
      <c r="IPP110" s="34"/>
      <c r="IPQ110" s="34"/>
      <c r="IPR110" s="34"/>
      <c r="IPS110" s="34"/>
      <c r="IPT110" s="34"/>
      <c r="IPU110" s="34"/>
      <c r="IPV110" s="34"/>
      <c r="IPW110" s="34"/>
      <c r="IPX110" s="34"/>
      <c r="IPY110" s="34"/>
      <c r="IQB110" s="34"/>
      <c r="IQC110" s="34"/>
      <c r="IQD110" s="34"/>
      <c r="IQE110" s="34"/>
      <c r="IQF110" s="34"/>
      <c r="IQG110" s="34"/>
      <c r="IQH110" s="34"/>
      <c r="IQI110" s="34"/>
      <c r="IQJ110" s="34"/>
      <c r="IQK110" s="34"/>
      <c r="IQL110" s="34"/>
      <c r="IQM110" s="34"/>
      <c r="IQN110" s="34"/>
      <c r="IQO110" s="34"/>
      <c r="IQR110" s="34"/>
      <c r="IQS110" s="34"/>
      <c r="IQT110" s="34"/>
      <c r="IQU110" s="34"/>
      <c r="IQV110" s="34"/>
      <c r="IQW110" s="34"/>
      <c r="IQX110" s="34"/>
      <c r="IQY110" s="34"/>
      <c r="IQZ110" s="34"/>
      <c r="IRA110" s="34"/>
      <c r="IRB110" s="34"/>
      <c r="IRC110" s="34"/>
      <c r="IRD110" s="34"/>
      <c r="IRE110" s="34"/>
      <c r="IRH110" s="34"/>
      <c r="IRI110" s="34"/>
      <c r="IRJ110" s="34"/>
      <c r="IRK110" s="34"/>
      <c r="IRL110" s="34"/>
      <c r="IRM110" s="34"/>
      <c r="IRN110" s="34"/>
      <c r="IRO110" s="34"/>
      <c r="IRP110" s="34"/>
      <c r="IRQ110" s="34"/>
      <c r="IRR110" s="34"/>
      <c r="IRS110" s="34"/>
      <c r="IRT110" s="34"/>
      <c r="IRU110" s="34"/>
      <c r="IRX110" s="34"/>
      <c r="IRY110" s="34"/>
      <c r="IRZ110" s="34"/>
      <c r="ISA110" s="34"/>
      <c r="ISB110" s="34"/>
      <c r="ISC110" s="34"/>
      <c r="ISD110" s="34"/>
      <c r="ISE110" s="34"/>
      <c r="ISF110" s="34"/>
      <c r="ISG110" s="34"/>
      <c r="ISH110" s="34"/>
      <c r="ISI110" s="34"/>
      <c r="ISJ110" s="34"/>
      <c r="ISK110" s="34"/>
      <c r="ISN110" s="34"/>
      <c r="ISO110" s="34"/>
      <c r="ISP110" s="34"/>
      <c r="ISQ110" s="34"/>
      <c r="ISR110" s="34"/>
      <c r="ISS110" s="34"/>
      <c r="IST110" s="34"/>
      <c r="ISU110" s="34"/>
      <c r="ISV110" s="34"/>
      <c r="ISW110" s="34"/>
      <c r="ISX110" s="34"/>
      <c r="ISY110" s="34"/>
      <c r="ISZ110" s="34"/>
      <c r="ITA110" s="34"/>
      <c r="ITD110" s="34"/>
      <c r="ITE110" s="34"/>
      <c r="ITF110" s="34"/>
      <c r="ITG110" s="34"/>
      <c r="ITH110" s="34"/>
      <c r="ITI110" s="34"/>
      <c r="ITJ110" s="34"/>
      <c r="ITK110" s="34"/>
      <c r="ITL110" s="34"/>
      <c r="ITM110" s="34"/>
      <c r="ITN110" s="34"/>
      <c r="ITO110" s="34"/>
      <c r="ITP110" s="34"/>
      <c r="ITQ110" s="34"/>
      <c r="ITT110" s="34"/>
      <c r="ITU110" s="34"/>
      <c r="ITV110" s="34"/>
      <c r="ITW110" s="34"/>
      <c r="ITX110" s="34"/>
      <c r="ITY110" s="34"/>
      <c r="ITZ110" s="34"/>
      <c r="IUA110" s="34"/>
      <c r="IUB110" s="34"/>
      <c r="IUC110" s="34"/>
      <c r="IUD110" s="34"/>
      <c r="IUE110" s="34"/>
      <c r="IUF110" s="34"/>
      <c r="IUG110" s="34"/>
      <c r="IUJ110" s="34"/>
      <c r="IUK110" s="34"/>
      <c r="IUL110" s="34"/>
      <c r="IUM110" s="34"/>
      <c r="IUN110" s="34"/>
      <c r="IUO110" s="34"/>
      <c r="IUP110" s="34"/>
      <c r="IUQ110" s="34"/>
      <c r="IUR110" s="34"/>
      <c r="IUS110" s="34"/>
      <c r="IUT110" s="34"/>
      <c r="IUU110" s="34"/>
      <c r="IUV110" s="34"/>
      <c r="IUW110" s="34"/>
      <c r="IUZ110" s="34"/>
      <c r="IVA110" s="34"/>
      <c r="IVB110" s="34"/>
      <c r="IVC110" s="34"/>
      <c r="IVD110" s="34"/>
      <c r="IVE110" s="34"/>
      <c r="IVF110" s="34"/>
      <c r="IVG110" s="34"/>
      <c r="IVH110" s="34"/>
      <c r="IVI110" s="34"/>
      <c r="IVJ110" s="34"/>
      <c r="IVK110" s="34"/>
      <c r="IVL110" s="34"/>
      <c r="IVM110" s="34"/>
      <c r="IVP110" s="34"/>
      <c r="IVQ110" s="34"/>
      <c r="IVR110" s="34"/>
      <c r="IVS110" s="34"/>
      <c r="IVT110" s="34"/>
      <c r="IVU110" s="34"/>
      <c r="IVV110" s="34"/>
      <c r="IVW110" s="34"/>
      <c r="IVX110" s="34"/>
      <c r="IVY110" s="34"/>
      <c r="IVZ110" s="34"/>
      <c r="IWA110" s="34"/>
      <c r="IWB110" s="34"/>
      <c r="IWC110" s="34"/>
      <c r="IWF110" s="34"/>
      <c r="IWG110" s="34"/>
      <c r="IWH110" s="34"/>
      <c r="IWI110" s="34"/>
      <c r="IWJ110" s="34"/>
      <c r="IWK110" s="34"/>
      <c r="IWL110" s="34"/>
      <c r="IWM110" s="34"/>
      <c r="IWN110" s="34"/>
      <c r="IWO110" s="34"/>
      <c r="IWP110" s="34"/>
      <c r="IWQ110" s="34"/>
      <c r="IWR110" s="34"/>
      <c r="IWS110" s="34"/>
      <c r="IWV110" s="34"/>
      <c r="IWW110" s="34"/>
      <c r="IWX110" s="34"/>
      <c r="IWY110" s="34"/>
      <c r="IWZ110" s="34"/>
      <c r="IXA110" s="34"/>
      <c r="IXB110" s="34"/>
      <c r="IXC110" s="34"/>
      <c r="IXD110" s="34"/>
      <c r="IXE110" s="34"/>
      <c r="IXF110" s="34"/>
      <c r="IXG110" s="34"/>
      <c r="IXH110" s="34"/>
      <c r="IXI110" s="34"/>
      <c r="IXL110" s="34"/>
      <c r="IXM110" s="34"/>
      <c r="IXN110" s="34"/>
      <c r="IXO110" s="34"/>
      <c r="IXP110" s="34"/>
      <c r="IXQ110" s="34"/>
      <c r="IXR110" s="34"/>
      <c r="IXS110" s="34"/>
      <c r="IXT110" s="34"/>
      <c r="IXU110" s="34"/>
      <c r="IXV110" s="34"/>
      <c r="IXW110" s="34"/>
      <c r="IXX110" s="34"/>
      <c r="IXY110" s="34"/>
      <c r="IYB110" s="34"/>
      <c r="IYC110" s="34"/>
      <c r="IYD110" s="34"/>
      <c r="IYE110" s="34"/>
      <c r="IYF110" s="34"/>
      <c r="IYG110" s="34"/>
      <c r="IYH110" s="34"/>
      <c r="IYI110" s="34"/>
      <c r="IYJ110" s="34"/>
      <c r="IYK110" s="34"/>
      <c r="IYL110" s="34"/>
      <c r="IYM110" s="34"/>
      <c r="IYN110" s="34"/>
      <c r="IYO110" s="34"/>
      <c r="IYR110" s="34"/>
      <c r="IYS110" s="34"/>
      <c r="IYT110" s="34"/>
      <c r="IYU110" s="34"/>
      <c r="IYV110" s="34"/>
      <c r="IYW110" s="34"/>
      <c r="IYX110" s="34"/>
      <c r="IYY110" s="34"/>
      <c r="IYZ110" s="34"/>
      <c r="IZA110" s="34"/>
      <c r="IZB110" s="34"/>
      <c r="IZC110" s="34"/>
      <c r="IZD110" s="34"/>
      <c r="IZE110" s="34"/>
      <c r="IZH110" s="34"/>
      <c r="IZI110" s="34"/>
      <c r="IZJ110" s="34"/>
      <c r="IZK110" s="34"/>
      <c r="IZL110" s="34"/>
      <c r="IZM110" s="34"/>
      <c r="IZN110" s="34"/>
      <c r="IZO110" s="34"/>
      <c r="IZP110" s="34"/>
      <c r="IZQ110" s="34"/>
      <c r="IZR110" s="34"/>
      <c r="IZS110" s="34"/>
      <c r="IZT110" s="34"/>
      <c r="IZU110" s="34"/>
      <c r="IZX110" s="34"/>
      <c r="IZY110" s="34"/>
      <c r="IZZ110" s="34"/>
      <c r="JAA110" s="34"/>
      <c r="JAB110" s="34"/>
      <c r="JAC110" s="34"/>
      <c r="JAD110" s="34"/>
      <c r="JAE110" s="34"/>
      <c r="JAF110" s="34"/>
      <c r="JAG110" s="34"/>
      <c r="JAH110" s="34"/>
      <c r="JAI110" s="34"/>
      <c r="JAJ110" s="34"/>
      <c r="JAK110" s="34"/>
      <c r="JAN110" s="34"/>
      <c r="JAO110" s="34"/>
      <c r="JAP110" s="34"/>
      <c r="JAQ110" s="34"/>
      <c r="JAR110" s="34"/>
      <c r="JAS110" s="34"/>
      <c r="JAT110" s="34"/>
      <c r="JAU110" s="34"/>
      <c r="JAV110" s="34"/>
      <c r="JAW110" s="34"/>
      <c r="JAX110" s="34"/>
      <c r="JAY110" s="34"/>
      <c r="JAZ110" s="34"/>
      <c r="JBA110" s="34"/>
      <c r="JBD110" s="34"/>
      <c r="JBE110" s="34"/>
      <c r="JBF110" s="34"/>
      <c r="JBG110" s="34"/>
      <c r="JBH110" s="34"/>
      <c r="JBI110" s="34"/>
      <c r="JBJ110" s="34"/>
      <c r="JBK110" s="34"/>
      <c r="JBL110" s="34"/>
      <c r="JBM110" s="34"/>
      <c r="JBN110" s="34"/>
      <c r="JBO110" s="34"/>
      <c r="JBP110" s="34"/>
      <c r="JBQ110" s="34"/>
      <c r="JBT110" s="34"/>
      <c r="JBU110" s="34"/>
      <c r="JBV110" s="34"/>
      <c r="JBW110" s="34"/>
      <c r="JBX110" s="34"/>
      <c r="JBY110" s="34"/>
      <c r="JBZ110" s="34"/>
      <c r="JCA110" s="34"/>
      <c r="JCB110" s="34"/>
      <c r="JCC110" s="34"/>
      <c r="JCD110" s="34"/>
      <c r="JCE110" s="34"/>
      <c r="JCF110" s="34"/>
      <c r="JCG110" s="34"/>
      <c r="JCJ110" s="34"/>
      <c r="JCK110" s="34"/>
      <c r="JCL110" s="34"/>
      <c r="JCM110" s="34"/>
      <c r="JCN110" s="34"/>
      <c r="JCO110" s="34"/>
      <c r="JCP110" s="34"/>
      <c r="JCQ110" s="34"/>
      <c r="JCR110" s="34"/>
      <c r="JCS110" s="34"/>
      <c r="JCT110" s="34"/>
      <c r="JCU110" s="34"/>
      <c r="JCV110" s="34"/>
      <c r="JCW110" s="34"/>
      <c r="JCZ110" s="34"/>
      <c r="JDA110" s="34"/>
      <c r="JDB110" s="34"/>
      <c r="JDC110" s="34"/>
      <c r="JDD110" s="34"/>
      <c r="JDE110" s="34"/>
      <c r="JDF110" s="34"/>
      <c r="JDG110" s="34"/>
      <c r="JDH110" s="34"/>
      <c r="JDI110" s="34"/>
      <c r="JDJ110" s="34"/>
      <c r="JDK110" s="34"/>
      <c r="JDL110" s="34"/>
      <c r="JDM110" s="34"/>
      <c r="JDP110" s="34"/>
      <c r="JDQ110" s="34"/>
      <c r="JDR110" s="34"/>
      <c r="JDS110" s="34"/>
      <c r="JDT110" s="34"/>
      <c r="JDU110" s="34"/>
      <c r="JDV110" s="34"/>
      <c r="JDW110" s="34"/>
      <c r="JDX110" s="34"/>
      <c r="JDY110" s="34"/>
      <c r="JDZ110" s="34"/>
      <c r="JEA110" s="34"/>
      <c r="JEB110" s="34"/>
      <c r="JEC110" s="34"/>
      <c r="JEF110" s="34"/>
      <c r="JEG110" s="34"/>
      <c r="JEH110" s="34"/>
      <c r="JEI110" s="34"/>
      <c r="JEJ110" s="34"/>
      <c r="JEK110" s="34"/>
      <c r="JEL110" s="34"/>
      <c r="JEM110" s="34"/>
      <c r="JEN110" s="34"/>
      <c r="JEO110" s="34"/>
      <c r="JEP110" s="34"/>
      <c r="JEQ110" s="34"/>
      <c r="JER110" s="34"/>
      <c r="JES110" s="34"/>
      <c r="JEV110" s="34"/>
      <c r="JEW110" s="34"/>
      <c r="JEX110" s="34"/>
      <c r="JEY110" s="34"/>
      <c r="JEZ110" s="34"/>
      <c r="JFA110" s="34"/>
      <c r="JFB110" s="34"/>
      <c r="JFC110" s="34"/>
      <c r="JFD110" s="34"/>
      <c r="JFE110" s="34"/>
      <c r="JFF110" s="34"/>
      <c r="JFG110" s="34"/>
      <c r="JFH110" s="34"/>
      <c r="JFI110" s="34"/>
      <c r="JFL110" s="34"/>
      <c r="JFM110" s="34"/>
      <c r="JFN110" s="34"/>
      <c r="JFO110" s="34"/>
      <c r="JFP110" s="34"/>
      <c r="JFQ110" s="34"/>
      <c r="JFR110" s="34"/>
      <c r="JFS110" s="34"/>
      <c r="JFT110" s="34"/>
      <c r="JFU110" s="34"/>
      <c r="JFV110" s="34"/>
      <c r="JFW110" s="34"/>
      <c r="JFX110" s="34"/>
      <c r="JFY110" s="34"/>
      <c r="JGB110" s="34"/>
      <c r="JGC110" s="34"/>
      <c r="JGD110" s="34"/>
      <c r="JGE110" s="34"/>
      <c r="JGF110" s="34"/>
      <c r="JGG110" s="34"/>
      <c r="JGH110" s="34"/>
      <c r="JGI110" s="34"/>
      <c r="JGJ110" s="34"/>
      <c r="JGK110" s="34"/>
      <c r="JGL110" s="34"/>
      <c r="JGM110" s="34"/>
      <c r="JGN110" s="34"/>
      <c r="JGO110" s="34"/>
      <c r="JGR110" s="34"/>
      <c r="JGS110" s="34"/>
      <c r="JGT110" s="34"/>
      <c r="JGU110" s="34"/>
      <c r="JGV110" s="34"/>
      <c r="JGW110" s="34"/>
      <c r="JGX110" s="34"/>
      <c r="JGY110" s="34"/>
      <c r="JGZ110" s="34"/>
      <c r="JHA110" s="34"/>
      <c r="JHB110" s="34"/>
      <c r="JHC110" s="34"/>
      <c r="JHD110" s="34"/>
      <c r="JHE110" s="34"/>
      <c r="JHH110" s="34"/>
      <c r="JHI110" s="34"/>
      <c r="JHJ110" s="34"/>
      <c r="JHK110" s="34"/>
      <c r="JHL110" s="34"/>
      <c r="JHM110" s="34"/>
      <c r="JHN110" s="34"/>
      <c r="JHO110" s="34"/>
      <c r="JHP110" s="34"/>
      <c r="JHQ110" s="34"/>
      <c r="JHR110" s="34"/>
      <c r="JHS110" s="34"/>
      <c r="JHT110" s="34"/>
      <c r="JHU110" s="34"/>
      <c r="JHX110" s="34"/>
      <c r="JHY110" s="34"/>
      <c r="JHZ110" s="34"/>
      <c r="JIA110" s="34"/>
      <c r="JIB110" s="34"/>
      <c r="JIC110" s="34"/>
      <c r="JID110" s="34"/>
      <c r="JIE110" s="34"/>
      <c r="JIF110" s="34"/>
      <c r="JIG110" s="34"/>
      <c r="JIH110" s="34"/>
      <c r="JII110" s="34"/>
      <c r="JIJ110" s="34"/>
      <c r="JIK110" s="34"/>
      <c r="JIN110" s="34"/>
      <c r="JIO110" s="34"/>
      <c r="JIP110" s="34"/>
      <c r="JIQ110" s="34"/>
      <c r="JIR110" s="34"/>
      <c r="JIS110" s="34"/>
      <c r="JIT110" s="34"/>
      <c r="JIU110" s="34"/>
      <c r="JIV110" s="34"/>
      <c r="JIW110" s="34"/>
      <c r="JIX110" s="34"/>
      <c r="JIY110" s="34"/>
      <c r="JIZ110" s="34"/>
      <c r="JJA110" s="34"/>
      <c r="JJD110" s="34"/>
      <c r="JJE110" s="34"/>
      <c r="JJF110" s="34"/>
      <c r="JJG110" s="34"/>
      <c r="JJH110" s="34"/>
      <c r="JJI110" s="34"/>
      <c r="JJJ110" s="34"/>
      <c r="JJK110" s="34"/>
      <c r="JJL110" s="34"/>
      <c r="JJM110" s="34"/>
      <c r="JJN110" s="34"/>
      <c r="JJO110" s="34"/>
      <c r="JJP110" s="34"/>
      <c r="JJQ110" s="34"/>
      <c r="JJT110" s="34"/>
      <c r="JJU110" s="34"/>
      <c r="JJV110" s="34"/>
      <c r="JJW110" s="34"/>
      <c r="JJX110" s="34"/>
      <c r="JJY110" s="34"/>
      <c r="JJZ110" s="34"/>
      <c r="JKA110" s="34"/>
      <c r="JKB110" s="34"/>
      <c r="JKC110" s="34"/>
      <c r="JKD110" s="34"/>
      <c r="JKE110" s="34"/>
      <c r="JKF110" s="34"/>
      <c r="JKG110" s="34"/>
      <c r="JKJ110" s="34"/>
      <c r="JKK110" s="34"/>
      <c r="JKL110" s="34"/>
      <c r="JKM110" s="34"/>
      <c r="JKN110" s="34"/>
      <c r="JKO110" s="34"/>
      <c r="JKP110" s="34"/>
      <c r="JKQ110" s="34"/>
      <c r="JKR110" s="34"/>
      <c r="JKS110" s="34"/>
      <c r="JKT110" s="34"/>
      <c r="JKU110" s="34"/>
      <c r="JKV110" s="34"/>
      <c r="JKW110" s="34"/>
      <c r="JKZ110" s="34"/>
      <c r="JLA110" s="34"/>
      <c r="JLB110" s="34"/>
      <c r="JLC110" s="34"/>
      <c r="JLD110" s="34"/>
      <c r="JLE110" s="34"/>
      <c r="JLF110" s="34"/>
      <c r="JLG110" s="34"/>
      <c r="JLH110" s="34"/>
      <c r="JLI110" s="34"/>
      <c r="JLJ110" s="34"/>
      <c r="JLK110" s="34"/>
      <c r="JLL110" s="34"/>
      <c r="JLM110" s="34"/>
      <c r="JLP110" s="34"/>
      <c r="JLQ110" s="34"/>
      <c r="JLR110" s="34"/>
      <c r="JLS110" s="34"/>
      <c r="JLT110" s="34"/>
      <c r="JLU110" s="34"/>
      <c r="JLV110" s="34"/>
      <c r="JLW110" s="34"/>
      <c r="JLX110" s="34"/>
      <c r="JLY110" s="34"/>
      <c r="JLZ110" s="34"/>
      <c r="JMA110" s="34"/>
      <c r="JMB110" s="34"/>
      <c r="JMC110" s="34"/>
      <c r="JMF110" s="34"/>
      <c r="JMG110" s="34"/>
      <c r="JMH110" s="34"/>
      <c r="JMI110" s="34"/>
      <c r="JMJ110" s="34"/>
      <c r="JMK110" s="34"/>
      <c r="JML110" s="34"/>
      <c r="JMM110" s="34"/>
      <c r="JMN110" s="34"/>
      <c r="JMO110" s="34"/>
      <c r="JMP110" s="34"/>
      <c r="JMQ110" s="34"/>
      <c r="JMR110" s="34"/>
      <c r="JMS110" s="34"/>
      <c r="JMV110" s="34"/>
      <c r="JMW110" s="34"/>
      <c r="JMX110" s="34"/>
      <c r="JMY110" s="34"/>
      <c r="JMZ110" s="34"/>
      <c r="JNA110" s="34"/>
      <c r="JNB110" s="34"/>
      <c r="JNC110" s="34"/>
      <c r="JND110" s="34"/>
      <c r="JNE110" s="34"/>
      <c r="JNF110" s="34"/>
      <c r="JNG110" s="34"/>
      <c r="JNH110" s="34"/>
      <c r="JNI110" s="34"/>
      <c r="JNL110" s="34"/>
      <c r="JNM110" s="34"/>
      <c r="JNN110" s="34"/>
      <c r="JNO110" s="34"/>
      <c r="JNP110" s="34"/>
      <c r="JNQ110" s="34"/>
      <c r="JNR110" s="34"/>
      <c r="JNS110" s="34"/>
      <c r="JNT110" s="34"/>
      <c r="JNU110" s="34"/>
      <c r="JNV110" s="34"/>
      <c r="JNW110" s="34"/>
      <c r="JNX110" s="34"/>
      <c r="JNY110" s="34"/>
      <c r="JOB110" s="34"/>
      <c r="JOC110" s="34"/>
      <c r="JOD110" s="34"/>
      <c r="JOE110" s="34"/>
      <c r="JOF110" s="34"/>
      <c r="JOG110" s="34"/>
      <c r="JOH110" s="34"/>
      <c r="JOI110" s="34"/>
      <c r="JOJ110" s="34"/>
      <c r="JOK110" s="34"/>
      <c r="JOL110" s="34"/>
      <c r="JOM110" s="34"/>
      <c r="JON110" s="34"/>
      <c r="JOO110" s="34"/>
      <c r="JOR110" s="34"/>
      <c r="JOS110" s="34"/>
      <c r="JOT110" s="34"/>
      <c r="JOU110" s="34"/>
      <c r="JOV110" s="34"/>
      <c r="JOW110" s="34"/>
      <c r="JOX110" s="34"/>
      <c r="JOY110" s="34"/>
      <c r="JOZ110" s="34"/>
      <c r="JPA110" s="34"/>
      <c r="JPB110" s="34"/>
      <c r="JPC110" s="34"/>
      <c r="JPD110" s="34"/>
      <c r="JPE110" s="34"/>
      <c r="JPH110" s="34"/>
      <c r="JPI110" s="34"/>
      <c r="JPJ110" s="34"/>
      <c r="JPK110" s="34"/>
      <c r="JPL110" s="34"/>
      <c r="JPM110" s="34"/>
      <c r="JPN110" s="34"/>
      <c r="JPO110" s="34"/>
      <c r="JPP110" s="34"/>
      <c r="JPQ110" s="34"/>
      <c r="JPR110" s="34"/>
      <c r="JPS110" s="34"/>
      <c r="JPT110" s="34"/>
      <c r="JPU110" s="34"/>
      <c r="JPX110" s="34"/>
      <c r="JPY110" s="34"/>
      <c r="JPZ110" s="34"/>
      <c r="JQA110" s="34"/>
      <c r="JQB110" s="34"/>
      <c r="JQC110" s="34"/>
      <c r="JQD110" s="34"/>
      <c r="JQE110" s="34"/>
      <c r="JQF110" s="34"/>
      <c r="JQG110" s="34"/>
      <c r="JQH110" s="34"/>
      <c r="JQI110" s="34"/>
      <c r="JQJ110" s="34"/>
      <c r="JQK110" s="34"/>
      <c r="JQN110" s="34"/>
      <c r="JQO110" s="34"/>
      <c r="JQP110" s="34"/>
      <c r="JQQ110" s="34"/>
      <c r="JQR110" s="34"/>
      <c r="JQS110" s="34"/>
      <c r="JQT110" s="34"/>
      <c r="JQU110" s="34"/>
      <c r="JQV110" s="34"/>
      <c r="JQW110" s="34"/>
      <c r="JQX110" s="34"/>
      <c r="JQY110" s="34"/>
      <c r="JQZ110" s="34"/>
      <c r="JRA110" s="34"/>
      <c r="JRD110" s="34"/>
      <c r="JRE110" s="34"/>
      <c r="JRF110" s="34"/>
      <c r="JRG110" s="34"/>
      <c r="JRH110" s="34"/>
      <c r="JRI110" s="34"/>
      <c r="JRJ110" s="34"/>
      <c r="JRK110" s="34"/>
      <c r="JRL110" s="34"/>
      <c r="JRM110" s="34"/>
      <c r="JRN110" s="34"/>
      <c r="JRO110" s="34"/>
      <c r="JRP110" s="34"/>
      <c r="JRQ110" s="34"/>
      <c r="JRT110" s="34"/>
      <c r="JRU110" s="34"/>
      <c r="JRV110" s="34"/>
      <c r="JRW110" s="34"/>
      <c r="JRX110" s="34"/>
      <c r="JRY110" s="34"/>
      <c r="JRZ110" s="34"/>
      <c r="JSA110" s="34"/>
      <c r="JSB110" s="34"/>
      <c r="JSC110" s="34"/>
      <c r="JSD110" s="34"/>
      <c r="JSE110" s="34"/>
      <c r="JSF110" s="34"/>
      <c r="JSG110" s="34"/>
      <c r="JSJ110" s="34"/>
      <c r="JSK110" s="34"/>
      <c r="JSL110" s="34"/>
      <c r="JSM110" s="34"/>
      <c r="JSN110" s="34"/>
      <c r="JSO110" s="34"/>
      <c r="JSP110" s="34"/>
      <c r="JSQ110" s="34"/>
      <c r="JSR110" s="34"/>
      <c r="JSS110" s="34"/>
      <c r="JST110" s="34"/>
      <c r="JSU110" s="34"/>
      <c r="JSV110" s="34"/>
      <c r="JSW110" s="34"/>
      <c r="JSZ110" s="34"/>
      <c r="JTA110" s="34"/>
      <c r="JTB110" s="34"/>
      <c r="JTC110" s="34"/>
      <c r="JTD110" s="34"/>
      <c r="JTE110" s="34"/>
      <c r="JTF110" s="34"/>
      <c r="JTG110" s="34"/>
      <c r="JTH110" s="34"/>
      <c r="JTI110" s="34"/>
      <c r="JTJ110" s="34"/>
      <c r="JTK110" s="34"/>
      <c r="JTL110" s="34"/>
      <c r="JTM110" s="34"/>
      <c r="JTP110" s="34"/>
      <c r="JTQ110" s="34"/>
      <c r="JTR110" s="34"/>
      <c r="JTS110" s="34"/>
      <c r="JTT110" s="34"/>
      <c r="JTU110" s="34"/>
      <c r="JTV110" s="34"/>
      <c r="JTW110" s="34"/>
      <c r="JTX110" s="34"/>
      <c r="JTY110" s="34"/>
      <c r="JTZ110" s="34"/>
      <c r="JUA110" s="34"/>
      <c r="JUB110" s="34"/>
      <c r="JUC110" s="34"/>
      <c r="JUF110" s="34"/>
      <c r="JUG110" s="34"/>
      <c r="JUH110" s="34"/>
      <c r="JUI110" s="34"/>
      <c r="JUJ110" s="34"/>
      <c r="JUK110" s="34"/>
      <c r="JUL110" s="34"/>
      <c r="JUM110" s="34"/>
      <c r="JUN110" s="34"/>
      <c r="JUO110" s="34"/>
      <c r="JUP110" s="34"/>
      <c r="JUQ110" s="34"/>
      <c r="JUR110" s="34"/>
      <c r="JUS110" s="34"/>
      <c r="JUV110" s="34"/>
      <c r="JUW110" s="34"/>
      <c r="JUX110" s="34"/>
      <c r="JUY110" s="34"/>
      <c r="JUZ110" s="34"/>
      <c r="JVA110" s="34"/>
      <c r="JVB110" s="34"/>
      <c r="JVC110" s="34"/>
      <c r="JVD110" s="34"/>
      <c r="JVE110" s="34"/>
      <c r="JVF110" s="34"/>
      <c r="JVG110" s="34"/>
      <c r="JVH110" s="34"/>
      <c r="JVI110" s="34"/>
      <c r="JVL110" s="34"/>
      <c r="JVM110" s="34"/>
      <c r="JVN110" s="34"/>
      <c r="JVO110" s="34"/>
      <c r="JVP110" s="34"/>
      <c r="JVQ110" s="34"/>
      <c r="JVR110" s="34"/>
      <c r="JVS110" s="34"/>
      <c r="JVT110" s="34"/>
      <c r="JVU110" s="34"/>
      <c r="JVV110" s="34"/>
      <c r="JVW110" s="34"/>
      <c r="JVX110" s="34"/>
      <c r="JVY110" s="34"/>
      <c r="JWB110" s="34"/>
      <c r="JWC110" s="34"/>
      <c r="JWD110" s="34"/>
      <c r="JWE110" s="34"/>
      <c r="JWF110" s="34"/>
      <c r="JWG110" s="34"/>
      <c r="JWH110" s="34"/>
      <c r="JWI110" s="34"/>
      <c r="JWJ110" s="34"/>
      <c r="JWK110" s="34"/>
      <c r="JWL110" s="34"/>
      <c r="JWM110" s="34"/>
      <c r="JWN110" s="34"/>
      <c r="JWO110" s="34"/>
      <c r="JWR110" s="34"/>
      <c r="JWS110" s="34"/>
      <c r="JWT110" s="34"/>
      <c r="JWU110" s="34"/>
      <c r="JWV110" s="34"/>
      <c r="JWW110" s="34"/>
      <c r="JWX110" s="34"/>
      <c r="JWY110" s="34"/>
      <c r="JWZ110" s="34"/>
      <c r="JXA110" s="34"/>
      <c r="JXB110" s="34"/>
      <c r="JXC110" s="34"/>
      <c r="JXD110" s="34"/>
      <c r="JXE110" s="34"/>
      <c r="JXH110" s="34"/>
      <c r="JXI110" s="34"/>
      <c r="JXJ110" s="34"/>
      <c r="JXK110" s="34"/>
      <c r="JXL110" s="34"/>
      <c r="JXM110" s="34"/>
      <c r="JXN110" s="34"/>
      <c r="JXO110" s="34"/>
      <c r="JXP110" s="34"/>
      <c r="JXQ110" s="34"/>
      <c r="JXR110" s="34"/>
      <c r="JXS110" s="34"/>
      <c r="JXT110" s="34"/>
      <c r="JXU110" s="34"/>
      <c r="JXX110" s="34"/>
      <c r="JXY110" s="34"/>
      <c r="JXZ110" s="34"/>
      <c r="JYA110" s="34"/>
      <c r="JYB110" s="34"/>
      <c r="JYC110" s="34"/>
      <c r="JYD110" s="34"/>
      <c r="JYE110" s="34"/>
      <c r="JYF110" s="34"/>
      <c r="JYG110" s="34"/>
      <c r="JYH110" s="34"/>
      <c r="JYI110" s="34"/>
      <c r="JYJ110" s="34"/>
      <c r="JYK110" s="34"/>
      <c r="JYN110" s="34"/>
      <c r="JYO110" s="34"/>
      <c r="JYP110" s="34"/>
      <c r="JYQ110" s="34"/>
      <c r="JYR110" s="34"/>
      <c r="JYS110" s="34"/>
      <c r="JYT110" s="34"/>
      <c r="JYU110" s="34"/>
      <c r="JYV110" s="34"/>
      <c r="JYW110" s="34"/>
      <c r="JYX110" s="34"/>
      <c r="JYY110" s="34"/>
      <c r="JYZ110" s="34"/>
      <c r="JZA110" s="34"/>
      <c r="JZD110" s="34"/>
      <c r="JZE110" s="34"/>
      <c r="JZF110" s="34"/>
      <c r="JZG110" s="34"/>
      <c r="JZH110" s="34"/>
      <c r="JZI110" s="34"/>
      <c r="JZJ110" s="34"/>
      <c r="JZK110" s="34"/>
      <c r="JZL110" s="34"/>
      <c r="JZM110" s="34"/>
      <c r="JZN110" s="34"/>
      <c r="JZO110" s="34"/>
      <c r="JZP110" s="34"/>
      <c r="JZQ110" s="34"/>
      <c r="JZT110" s="34"/>
      <c r="JZU110" s="34"/>
      <c r="JZV110" s="34"/>
      <c r="JZW110" s="34"/>
      <c r="JZX110" s="34"/>
      <c r="JZY110" s="34"/>
      <c r="JZZ110" s="34"/>
      <c r="KAA110" s="34"/>
      <c r="KAB110" s="34"/>
      <c r="KAC110" s="34"/>
      <c r="KAD110" s="34"/>
      <c r="KAE110" s="34"/>
      <c r="KAF110" s="34"/>
      <c r="KAG110" s="34"/>
      <c r="KAJ110" s="34"/>
      <c r="KAK110" s="34"/>
      <c r="KAL110" s="34"/>
      <c r="KAM110" s="34"/>
      <c r="KAN110" s="34"/>
      <c r="KAO110" s="34"/>
      <c r="KAP110" s="34"/>
      <c r="KAQ110" s="34"/>
      <c r="KAR110" s="34"/>
      <c r="KAS110" s="34"/>
      <c r="KAT110" s="34"/>
      <c r="KAU110" s="34"/>
      <c r="KAV110" s="34"/>
      <c r="KAW110" s="34"/>
      <c r="KAZ110" s="34"/>
      <c r="KBA110" s="34"/>
      <c r="KBB110" s="34"/>
      <c r="KBC110" s="34"/>
      <c r="KBD110" s="34"/>
      <c r="KBE110" s="34"/>
      <c r="KBF110" s="34"/>
      <c r="KBG110" s="34"/>
      <c r="KBH110" s="34"/>
      <c r="KBI110" s="34"/>
      <c r="KBJ110" s="34"/>
      <c r="KBK110" s="34"/>
      <c r="KBL110" s="34"/>
      <c r="KBM110" s="34"/>
      <c r="KBP110" s="34"/>
      <c r="KBQ110" s="34"/>
      <c r="KBR110" s="34"/>
      <c r="KBS110" s="34"/>
      <c r="KBT110" s="34"/>
      <c r="KBU110" s="34"/>
      <c r="KBV110" s="34"/>
      <c r="KBW110" s="34"/>
      <c r="KBX110" s="34"/>
      <c r="KBY110" s="34"/>
      <c r="KBZ110" s="34"/>
      <c r="KCA110" s="34"/>
      <c r="KCB110" s="34"/>
      <c r="KCC110" s="34"/>
      <c r="KCF110" s="34"/>
      <c r="KCG110" s="34"/>
      <c r="KCH110" s="34"/>
      <c r="KCI110" s="34"/>
      <c r="KCJ110" s="34"/>
      <c r="KCK110" s="34"/>
      <c r="KCL110" s="34"/>
      <c r="KCM110" s="34"/>
      <c r="KCN110" s="34"/>
      <c r="KCO110" s="34"/>
      <c r="KCP110" s="34"/>
      <c r="KCQ110" s="34"/>
      <c r="KCR110" s="34"/>
      <c r="KCS110" s="34"/>
      <c r="KCV110" s="34"/>
      <c r="KCW110" s="34"/>
      <c r="KCX110" s="34"/>
      <c r="KCY110" s="34"/>
      <c r="KCZ110" s="34"/>
      <c r="KDA110" s="34"/>
      <c r="KDB110" s="34"/>
      <c r="KDC110" s="34"/>
      <c r="KDD110" s="34"/>
      <c r="KDE110" s="34"/>
      <c r="KDF110" s="34"/>
      <c r="KDG110" s="34"/>
      <c r="KDH110" s="34"/>
      <c r="KDI110" s="34"/>
      <c r="KDL110" s="34"/>
      <c r="KDM110" s="34"/>
      <c r="KDN110" s="34"/>
      <c r="KDO110" s="34"/>
      <c r="KDP110" s="34"/>
      <c r="KDQ110" s="34"/>
      <c r="KDR110" s="34"/>
      <c r="KDS110" s="34"/>
      <c r="KDT110" s="34"/>
      <c r="KDU110" s="34"/>
      <c r="KDV110" s="34"/>
      <c r="KDW110" s="34"/>
      <c r="KDX110" s="34"/>
      <c r="KDY110" s="34"/>
      <c r="KEB110" s="34"/>
      <c r="KEC110" s="34"/>
      <c r="KED110" s="34"/>
      <c r="KEE110" s="34"/>
      <c r="KEF110" s="34"/>
      <c r="KEG110" s="34"/>
      <c r="KEH110" s="34"/>
      <c r="KEI110" s="34"/>
      <c r="KEJ110" s="34"/>
      <c r="KEK110" s="34"/>
      <c r="KEL110" s="34"/>
      <c r="KEM110" s="34"/>
      <c r="KEN110" s="34"/>
      <c r="KEO110" s="34"/>
      <c r="KER110" s="34"/>
      <c r="KES110" s="34"/>
      <c r="KET110" s="34"/>
      <c r="KEU110" s="34"/>
      <c r="KEV110" s="34"/>
      <c r="KEW110" s="34"/>
      <c r="KEX110" s="34"/>
      <c r="KEY110" s="34"/>
      <c r="KEZ110" s="34"/>
      <c r="KFA110" s="34"/>
      <c r="KFB110" s="34"/>
      <c r="KFC110" s="34"/>
      <c r="KFD110" s="34"/>
      <c r="KFE110" s="34"/>
      <c r="KFH110" s="34"/>
      <c r="KFI110" s="34"/>
      <c r="KFJ110" s="34"/>
      <c r="KFK110" s="34"/>
      <c r="KFL110" s="34"/>
      <c r="KFM110" s="34"/>
      <c r="KFN110" s="34"/>
      <c r="KFO110" s="34"/>
      <c r="KFP110" s="34"/>
      <c r="KFQ110" s="34"/>
      <c r="KFR110" s="34"/>
      <c r="KFS110" s="34"/>
      <c r="KFT110" s="34"/>
      <c r="KFU110" s="34"/>
      <c r="KFX110" s="34"/>
      <c r="KFY110" s="34"/>
      <c r="KFZ110" s="34"/>
      <c r="KGA110" s="34"/>
      <c r="KGB110" s="34"/>
      <c r="KGC110" s="34"/>
      <c r="KGD110" s="34"/>
      <c r="KGE110" s="34"/>
      <c r="KGF110" s="34"/>
      <c r="KGG110" s="34"/>
      <c r="KGH110" s="34"/>
      <c r="KGI110" s="34"/>
      <c r="KGJ110" s="34"/>
      <c r="KGK110" s="34"/>
      <c r="KGN110" s="34"/>
      <c r="KGO110" s="34"/>
      <c r="KGP110" s="34"/>
      <c r="KGQ110" s="34"/>
      <c r="KGR110" s="34"/>
      <c r="KGS110" s="34"/>
      <c r="KGT110" s="34"/>
      <c r="KGU110" s="34"/>
      <c r="KGV110" s="34"/>
      <c r="KGW110" s="34"/>
      <c r="KGX110" s="34"/>
      <c r="KGY110" s="34"/>
      <c r="KGZ110" s="34"/>
      <c r="KHA110" s="34"/>
      <c r="KHD110" s="34"/>
      <c r="KHE110" s="34"/>
      <c r="KHF110" s="34"/>
      <c r="KHG110" s="34"/>
      <c r="KHH110" s="34"/>
      <c r="KHI110" s="34"/>
      <c r="KHJ110" s="34"/>
      <c r="KHK110" s="34"/>
      <c r="KHL110" s="34"/>
      <c r="KHM110" s="34"/>
      <c r="KHN110" s="34"/>
      <c r="KHO110" s="34"/>
      <c r="KHP110" s="34"/>
      <c r="KHQ110" s="34"/>
      <c r="KHT110" s="34"/>
      <c r="KHU110" s="34"/>
      <c r="KHV110" s="34"/>
      <c r="KHW110" s="34"/>
      <c r="KHX110" s="34"/>
      <c r="KHY110" s="34"/>
      <c r="KHZ110" s="34"/>
      <c r="KIA110" s="34"/>
      <c r="KIB110" s="34"/>
      <c r="KIC110" s="34"/>
      <c r="KID110" s="34"/>
      <c r="KIE110" s="34"/>
      <c r="KIF110" s="34"/>
      <c r="KIG110" s="34"/>
      <c r="KIJ110" s="34"/>
      <c r="KIK110" s="34"/>
      <c r="KIL110" s="34"/>
      <c r="KIM110" s="34"/>
      <c r="KIN110" s="34"/>
      <c r="KIO110" s="34"/>
      <c r="KIP110" s="34"/>
      <c r="KIQ110" s="34"/>
      <c r="KIR110" s="34"/>
      <c r="KIS110" s="34"/>
      <c r="KIT110" s="34"/>
      <c r="KIU110" s="34"/>
      <c r="KIV110" s="34"/>
      <c r="KIW110" s="34"/>
      <c r="KIZ110" s="34"/>
      <c r="KJA110" s="34"/>
      <c r="KJB110" s="34"/>
      <c r="KJC110" s="34"/>
      <c r="KJD110" s="34"/>
      <c r="KJE110" s="34"/>
      <c r="KJF110" s="34"/>
      <c r="KJG110" s="34"/>
      <c r="KJH110" s="34"/>
      <c r="KJI110" s="34"/>
      <c r="KJJ110" s="34"/>
      <c r="KJK110" s="34"/>
      <c r="KJL110" s="34"/>
      <c r="KJM110" s="34"/>
      <c r="KJP110" s="34"/>
      <c r="KJQ110" s="34"/>
      <c r="KJR110" s="34"/>
      <c r="KJS110" s="34"/>
      <c r="KJT110" s="34"/>
      <c r="KJU110" s="34"/>
      <c r="KJV110" s="34"/>
      <c r="KJW110" s="34"/>
      <c r="KJX110" s="34"/>
      <c r="KJY110" s="34"/>
      <c r="KJZ110" s="34"/>
      <c r="KKA110" s="34"/>
      <c r="KKB110" s="34"/>
      <c r="KKC110" s="34"/>
      <c r="KKF110" s="34"/>
      <c r="KKG110" s="34"/>
      <c r="KKH110" s="34"/>
      <c r="KKI110" s="34"/>
      <c r="KKJ110" s="34"/>
      <c r="KKK110" s="34"/>
      <c r="KKL110" s="34"/>
      <c r="KKM110" s="34"/>
      <c r="KKN110" s="34"/>
      <c r="KKO110" s="34"/>
      <c r="KKP110" s="34"/>
      <c r="KKQ110" s="34"/>
      <c r="KKR110" s="34"/>
      <c r="KKS110" s="34"/>
      <c r="KKV110" s="34"/>
      <c r="KKW110" s="34"/>
      <c r="KKX110" s="34"/>
      <c r="KKY110" s="34"/>
      <c r="KKZ110" s="34"/>
      <c r="KLA110" s="34"/>
      <c r="KLB110" s="34"/>
      <c r="KLC110" s="34"/>
      <c r="KLD110" s="34"/>
      <c r="KLE110" s="34"/>
      <c r="KLF110" s="34"/>
      <c r="KLG110" s="34"/>
      <c r="KLH110" s="34"/>
      <c r="KLI110" s="34"/>
      <c r="KLL110" s="34"/>
      <c r="KLM110" s="34"/>
      <c r="KLN110" s="34"/>
      <c r="KLO110" s="34"/>
      <c r="KLP110" s="34"/>
      <c r="KLQ110" s="34"/>
      <c r="KLR110" s="34"/>
      <c r="KLS110" s="34"/>
      <c r="KLT110" s="34"/>
      <c r="KLU110" s="34"/>
      <c r="KLV110" s="34"/>
      <c r="KLW110" s="34"/>
      <c r="KLX110" s="34"/>
      <c r="KLY110" s="34"/>
      <c r="KMB110" s="34"/>
      <c r="KMC110" s="34"/>
      <c r="KMD110" s="34"/>
      <c r="KME110" s="34"/>
      <c r="KMF110" s="34"/>
      <c r="KMG110" s="34"/>
      <c r="KMH110" s="34"/>
      <c r="KMI110" s="34"/>
      <c r="KMJ110" s="34"/>
      <c r="KMK110" s="34"/>
      <c r="KML110" s="34"/>
      <c r="KMM110" s="34"/>
      <c r="KMN110" s="34"/>
      <c r="KMO110" s="34"/>
      <c r="KMR110" s="34"/>
      <c r="KMS110" s="34"/>
      <c r="KMT110" s="34"/>
      <c r="KMU110" s="34"/>
      <c r="KMV110" s="34"/>
      <c r="KMW110" s="34"/>
      <c r="KMX110" s="34"/>
      <c r="KMY110" s="34"/>
      <c r="KMZ110" s="34"/>
      <c r="KNA110" s="34"/>
      <c r="KNB110" s="34"/>
      <c r="KNC110" s="34"/>
      <c r="KND110" s="34"/>
      <c r="KNE110" s="34"/>
      <c r="KNH110" s="34"/>
      <c r="KNI110" s="34"/>
      <c r="KNJ110" s="34"/>
      <c r="KNK110" s="34"/>
      <c r="KNL110" s="34"/>
      <c r="KNM110" s="34"/>
      <c r="KNN110" s="34"/>
      <c r="KNO110" s="34"/>
      <c r="KNP110" s="34"/>
      <c r="KNQ110" s="34"/>
      <c r="KNR110" s="34"/>
      <c r="KNS110" s="34"/>
      <c r="KNT110" s="34"/>
      <c r="KNU110" s="34"/>
      <c r="KNX110" s="34"/>
      <c r="KNY110" s="34"/>
      <c r="KNZ110" s="34"/>
      <c r="KOA110" s="34"/>
      <c r="KOB110" s="34"/>
      <c r="KOC110" s="34"/>
      <c r="KOD110" s="34"/>
      <c r="KOE110" s="34"/>
      <c r="KOF110" s="34"/>
      <c r="KOG110" s="34"/>
      <c r="KOH110" s="34"/>
      <c r="KOI110" s="34"/>
      <c r="KOJ110" s="34"/>
      <c r="KOK110" s="34"/>
      <c r="KON110" s="34"/>
      <c r="KOO110" s="34"/>
      <c r="KOP110" s="34"/>
      <c r="KOQ110" s="34"/>
      <c r="KOR110" s="34"/>
      <c r="KOS110" s="34"/>
      <c r="KOT110" s="34"/>
      <c r="KOU110" s="34"/>
      <c r="KOV110" s="34"/>
      <c r="KOW110" s="34"/>
      <c r="KOX110" s="34"/>
      <c r="KOY110" s="34"/>
      <c r="KOZ110" s="34"/>
      <c r="KPA110" s="34"/>
      <c r="KPD110" s="34"/>
      <c r="KPE110" s="34"/>
      <c r="KPF110" s="34"/>
      <c r="KPG110" s="34"/>
      <c r="KPH110" s="34"/>
      <c r="KPI110" s="34"/>
      <c r="KPJ110" s="34"/>
      <c r="KPK110" s="34"/>
      <c r="KPL110" s="34"/>
      <c r="KPM110" s="34"/>
      <c r="KPN110" s="34"/>
      <c r="KPO110" s="34"/>
      <c r="KPP110" s="34"/>
      <c r="KPQ110" s="34"/>
      <c r="KPT110" s="34"/>
      <c r="KPU110" s="34"/>
      <c r="KPV110" s="34"/>
      <c r="KPW110" s="34"/>
      <c r="KPX110" s="34"/>
      <c r="KPY110" s="34"/>
      <c r="KPZ110" s="34"/>
      <c r="KQA110" s="34"/>
      <c r="KQB110" s="34"/>
      <c r="KQC110" s="34"/>
      <c r="KQD110" s="34"/>
      <c r="KQE110" s="34"/>
      <c r="KQF110" s="34"/>
      <c r="KQG110" s="34"/>
      <c r="KQJ110" s="34"/>
      <c r="KQK110" s="34"/>
      <c r="KQL110" s="34"/>
      <c r="KQM110" s="34"/>
      <c r="KQN110" s="34"/>
      <c r="KQO110" s="34"/>
      <c r="KQP110" s="34"/>
      <c r="KQQ110" s="34"/>
      <c r="KQR110" s="34"/>
      <c r="KQS110" s="34"/>
      <c r="KQT110" s="34"/>
      <c r="KQU110" s="34"/>
      <c r="KQV110" s="34"/>
      <c r="KQW110" s="34"/>
      <c r="KQZ110" s="34"/>
      <c r="KRA110" s="34"/>
      <c r="KRB110" s="34"/>
      <c r="KRC110" s="34"/>
      <c r="KRD110" s="34"/>
      <c r="KRE110" s="34"/>
      <c r="KRF110" s="34"/>
      <c r="KRG110" s="34"/>
      <c r="KRH110" s="34"/>
      <c r="KRI110" s="34"/>
      <c r="KRJ110" s="34"/>
      <c r="KRK110" s="34"/>
      <c r="KRL110" s="34"/>
      <c r="KRM110" s="34"/>
      <c r="KRP110" s="34"/>
      <c r="KRQ110" s="34"/>
      <c r="KRR110" s="34"/>
      <c r="KRS110" s="34"/>
      <c r="KRT110" s="34"/>
      <c r="KRU110" s="34"/>
      <c r="KRV110" s="34"/>
      <c r="KRW110" s="34"/>
      <c r="KRX110" s="34"/>
      <c r="KRY110" s="34"/>
      <c r="KRZ110" s="34"/>
      <c r="KSA110" s="34"/>
      <c r="KSB110" s="34"/>
      <c r="KSC110" s="34"/>
      <c r="KSF110" s="34"/>
      <c r="KSG110" s="34"/>
      <c r="KSH110" s="34"/>
      <c r="KSI110" s="34"/>
      <c r="KSJ110" s="34"/>
      <c r="KSK110" s="34"/>
      <c r="KSL110" s="34"/>
      <c r="KSM110" s="34"/>
      <c r="KSN110" s="34"/>
      <c r="KSO110" s="34"/>
      <c r="KSP110" s="34"/>
      <c r="KSQ110" s="34"/>
      <c r="KSR110" s="34"/>
      <c r="KSS110" s="34"/>
      <c r="KSV110" s="34"/>
      <c r="KSW110" s="34"/>
      <c r="KSX110" s="34"/>
      <c r="KSY110" s="34"/>
      <c r="KSZ110" s="34"/>
      <c r="KTA110" s="34"/>
      <c r="KTB110" s="34"/>
      <c r="KTC110" s="34"/>
      <c r="KTD110" s="34"/>
      <c r="KTE110" s="34"/>
      <c r="KTF110" s="34"/>
      <c r="KTG110" s="34"/>
      <c r="KTH110" s="34"/>
      <c r="KTI110" s="34"/>
      <c r="KTL110" s="34"/>
      <c r="KTM110" s="34"/>
      <c r="KTN110" s="34"/>
      <c r="KTO110" s="34"/>
      <c r="KTP110" s="34"/>
      <c r="KTQ110" s="34"/>
      <c r="KTR110" s="34"/>
      <c r="KTS110" s="34"/>
      <c r="KTT110" s="34"/>
      <c r="KTU110" s="34"/>
      <c r="KTV110" s="34"/>
      <c r="KTW110" s="34"/>
      <c r="KTX110" s="34"/>
      <c r="KTY110" s="34"/>
      <c r="KUB110" s="34"/>
      <c r="KUC110" s="34"/>
      <c r="KUD110" s="34"/>
      <c r="KUE110" s="34"/>
      <c r="KUF110" s="34"/>
      <c r="KUG110" s="34"/>
      <c r="KUH110" s="34"/>
      <c r="KUI110" s="34"/>
      <c r="KUJ110" s="34"/>
      <c r="KUK110" s="34"/>
      <c r="KUL110" s="34"/>
      <c r="KUM110" s="34"/>
      <c r="KUN110" s="34"/>
      <c r="KUO110" s="34"/>
      <c r="KUR110" s="34"/>
      <c r="KUS110" s="34"/>
      <c r="KUT110" s="34"/>
      <c r="KUU110" s="34"/>
      <c r="KUV110" s="34"/>
      <c r="KUW110" s="34"/>
      <c r="KUX110" s="34"/>
      <c r="KUY110" s="34"/>
      <c r="KUZ110" s="34"/>
      <c r="KVA110" s="34"/>
      <c r="KVB110" s="34"/>
      <c r="KVC110" s="34"/>
      <c r="KVD110" s="34"/>
      <c r="KVE110" s="34"/>
      <c r="KVH110" s="34"/>
      <c r="KVI110" s="34"/>
      <c r="KVJ110" s="34"/>
      <c r="KVK110" s="34"/>
      <c r="KVL110" s="34"/>
      <c r="KVM110" s="34"/>
      <c r="KVN110" s="34"/>
      <c r="KVO110" s="34"/>
      <c r="KVP110" s="34"/>
      <c r="KVQ110" s="34"/>
      <c r="KVR110" s="34"/>
      <c r="KVS110" s="34"/>
      <c r="KVT110" s="34"/>
      <c r="KVU110" s="34"/>
      <c r="KVX110" s="34"/>
      <c r="KVY110" s="34"/>
      <c r="KVZ110" s="34"/>
      <c r="KWA110" s="34"/>
      <c r="KWB110" s="34"/>
      <c r="KWC110" s="34"/>
      <c r="KWD110" s="34"/>
      <c r="KWE110" s="34"/>
      <c r="KWF110" s="34"/>
      <c r="KWG110" s="34"/>
      <c r="KWH110" s="34"/>
      <c r="KWI110" s="34"/>
      <c r="KWJ110" s="34"/>
      <c r="KWK110" s="34"/>
      <c r="KWN110" s="34"/>
      <c r="KWO110" s="34"/>
      <c r="KWP110" s="34"/>
      <c r="KWQ110" s="34"/>
      <c r="KWR110" s="34"/>
      <c r="KWS110" s="34"/>
      <c r="KWT110" s="34"/>
      <c r="KWU110" s="34"/>
      <c r="KWV110" s="34"/>
      <c r="KWW110" s="34"/>
      <c r="KWX110" s="34"/>
      <c r="KWY110" s="34"/>
      <c r="KWZ110" s="34"/>
      <c r="KXA110" s="34"/>
      <c r="KXD110" s="34"/>
      <c r="KXE110" s="34"/>
      <c r="KXF110" s="34"/>
      <c r="KXG110" s="34"/>
      <c r="KXH110" s="34"/>
      <c r="KXI110" s="34"/>
      <c r="KXJ110" s="34"/>
      <c r="KXK110" s="34"/>
      <c r="KXL110" s="34"/>
      <c r="KXM110" s="34"/>
      <c r="KXN110" s="34"/>
      <c r="KXO110" s="34"/>
      <c r="KXP110" s="34"/>
      <c r="KXQ110" s="34"/>
      <c r="KXT110" s="34"/>
      <c r="KXU110" s="34"/>
      <c r="KXV110" s="34"/>
      <c r="KXW110" s="34"/>
      <c r="KXX110" s="34"/>
      <c r="KXY110" s="34"/>
      <c r="KXZ110" s="34"/>
      <c r="KYA110" s="34"/>
      <c r="KYB110" s="34"/>
      <c r="KYC110" s="34"/>
      <c r="KYD110" s="34"/>
      <c r="KYE110" s="34"/>
      <c r="KYF110" s="34"/>
      <c r="KYG110" s="34"/>
      <c r="KYJ110" s="34"/>
      <c r="KYK110" s="34"/>
      <c r="KYL110" s="34"/>
      <c r="KYM110" s="34"/>
      <c r="KYN110" s="34"/>
      <c r="KYO110" s="34"/>
      <c r="KYP110" s="34"/>
      <c r="KYQ110" s="34"/>
      <c r="KYR110" s="34"/>
      <c r="KYS110" s="34"/>
      <c r="KYT110" s="34"/>
      <c r="KYU110" s="34"/>
      <c r="KYV110" s="34"/>
      <c r="KYW110" s="34"/>
      <c r="KYZ110" s="34"/>
      <c r="KZA110" s="34"/>
      <c r="KZB110" s="34"/>
      <c r="KZC110" s="34"/>
      <c r="KZD110" s="34"/>
      <c r="KZE110" s="34"/>
      <c r="KZF110" s="34"/>
      <c r="KZG110" s="34"/>
      <c r="KZH110" s="34"/>
      <c r="KZI110" s="34"/>
      <c r="KZJ110" s="34"/>
      <c r="KZK110" s="34"/>
      <c r="KZL110" s="34"/>
      <c r="KZM110" s="34"/>
      <c r="KZP110" s="34"/>
      <c r="KZQ110" s="34"/>
      <c r="KZR110" s="34"/>
      <c r="KZS110" s="34"/>
      <c r="KZT110" s="34"/>
      <c r="KZU110" s="34"/>
      <c r="KZV110" s="34"/>
      <c r="KZW110" s="34"/>
      <c r="KZX110" s="34"/>
      <c r="KZY110" s="34"/>
      <c r="KZZ110" s="34"/>
      <c r="LAA110" s="34"/>
      <c r="LAB110" s="34"/>
      <c r="LAC110" s="34"/>
      <c r="LAF110" s="34"/>
      <c r="LAG110" s="34"/>
      <c r="LAH110" s="34"/>
      <c r="LAI110" s="34"/>
      <c r="LAJ110" s="34"/>
      <c r="LAK110" s="34"/>
      <c r="LAL110" s="34"/>
      <c r="LAM110" s="34"/>
      <c r="LAN110" s="34"/>
      <c r="LAO110" s="34"/>
      <c r="LAP110" s="34"/>
      <c r="LAQ110" s="34"/>
      <c r="LAR110" s="34"/>
      <c r="LAS110" s="34"/>
      <c r="LAV110" s="34"/>
      <c r="LAW110" s="34"/>
      <c r="LAX110" s="34"/>
      <c r="LAY110" s="34"/>
      <c r="LAZ110" s="34"/>
      <c r="LBA110" s="34"/>
      <c r="LBB110" s="34"/>
      <c r="LBC110" s="34"/>
      <c r="LBD110" s="34"/>
      <c r="LBE110" s="34"/>
      <c r="LBF110" s="34"/>
      <c r="LBG110" s="34"/>
      <c r="LBH110" s="34"/>
      <c r="LBI110" s="34"/>
      <c r="LBL110" s="34"/>
      <c r="LBM110" s="34"/>
      <c r="LBN110" s="34"/>
      <c r="LBO110" s="34"/>
      <c r="LBP110" s="34"/>
      <c r="LBQ110" s="34"/>
      <c r="LBR110" s="34"/>
      <c r="LBS110" s="34"/>
      <c r="LBT110" s="34"/>
      <c r="LBU110" s="34"/>
      <c r="LBV110" s="34"/>
      <c r="LBW110" s="34"/>
      <c r="LBX110" s="34"/>
      <c r="LBY110" s="34"/>
      <c r="LCB110" s="34"/>
      <c r="LCC110" s="34"/>
      <c r="LCD110" s="34"/>
      <c r="LCE110" s="34"/>
      <c r="LCF110" s="34"/>
      <c r="LCG110" s="34"/>
      <c r="LCH110" s="34"/>
      <c r="LCI110" s="34"/>
      <c r="LCJ110" s="34"/>
      <c r="LCK110" s="34"/>
      <c r="LCL110" s="34"/>
      <c r="LCM110" s="34"/>
      <c r="LCN110" s="34"/>
      <c r="LCO110" s="34"/>
      <c r="LCR110" s="34"/>
      <c r="LCS110" s="34"/>
      <c r="LCT110" s="34"/>
      <c r="LCU110" s="34"/>
      <c r="LCV110" s="34"/>
      <c r="LCW110" s="34"/>
      <c r="LCX110" s="34"/>
      <c r="LCY110" s="34"/>
      <c r="LCZ110" s="34"/>
      <c r="LDA110" s="34"/>
      <c r="LDB110" s="34"/>
      <c r="LDC110" s="34"/>
      <c r="LDD110" s="34"/>
      <c r="LDE110" s="34"/>
      <c r="LDH110" s="34"/>
      <c r="LDI110" s="34"/>
      <c r="LDJ110" s="34"/>
      <c r="LDK110" s="34"/>
      <c r="LDL110" s="34"/>
      <c r="LDM110" s="34"/>
      <c r="LDN110" s="34"/>
      <c r="LDO110" s="34"/>
      <c r="LDP110" s="34"/>
      <c r="LDQ110" s="34"/>
      <c r="LDR110" s="34"/>
      <c r="LDS110" s="34"/>
      <c r="LDT110" s="34"/>
      <c r="LDU110" s="34"/>
      <c r="LDX110" s="34"/>
      <c r="LDY110" s="34"/>
      <c r="LDZ110" s="34"/>
      <c r="LEA110" s="34"/>
      <c r="LEB110" s="34"/>
      <c r="LEC110" s="34"/>
      <c r="LED110" s="34"/>
      <c r="LEE110" s="34"/>
      <c r="LEF110" s="34"/>
      <c r="LEG110" s="34"/>
      <c r="LEH110" s="34"/>
      <c r="LEI110" s="34"/>
      <c r="LEJ110" s="34"/>
      <c r="LEK110" s="34"/>
      <c r="LEN110" s="34"/>
      <c r="LEO110" s="34"/>
      <c r="LEP110" s="34"/>
      <c r="LEQ110" s="34"/>
      <c r="LER110" s="34"/>
      <c r="LES110" s="34"/>
      <c r="LET110" s="34"/>
      <c r="LEU110" s="34"/>
      <c r="LEV110" s="34"/>
      <c r="LEW110" s="34"/>
      <c r="LEX110" s="34"/>
      <c r="LEY110" s="34"/>
      <c r="LEZ110" s="34"/>
      <c r="LFA110" s="34"/>
      <c r="LFD110" s="34"/>
      <c r="LFE110" s="34"/>
      <c r="LFF110" s="34"/>
      <c r="LFG110" s="34"/>
      <c r="LFH110" s="34"/>
      <c r="LFI110" s="34"/>
      <c r="LFJ110" s="34"/>
      <c r="LFK110" s="34"/>
      <c r="LFL110" s="34"/>
      <c r="LFM110" s="34"/>
      <c r="LFN110" s="34"/>
      <c r="LFO110" s="34"/>
      <c r="LFP110" s="34"/>
      <c r="LFQ110" s="34"/>
      <c r="LFT110" s="34"/>
      <c r="LFU110" s="34"/>
      <c r="LFV110" s="34"/>
      <c r="LFW110" s="34"/>
      <c r="LFX110" s="34"/>
      <c r="LFY110" s="34"/>
      <c r="LFZ110" s="34"/>
      <c r="LGA110" s="34"/>
      <c r="LGB110" s="34"/>
      <c r="LGC110" s="34"/>
      <c r="LGD110" s="34"/>
      <c r="LGE110" s="34"/>
      <c r="LGF110" s="34"/>
      <c r="LGG110" s="34"/>
      <c r="LGJ110" s="34"/>
      <c r="LGK110" s="34"/>
      <c r="LGL110" s="34"/>
      <c r="LGM110" s="34"/>
      <c r="LGN110" s="34"/>
      <c r="LGO110" s="34"/>
      <c r="LGP110" s="34"/>
      <c r="LGQ110" s="34"/>
      <c r="LGR110" s="34"/>
      <c r="LGS110" s="34"/>
      <c r="LGT110" s="34"/>
      <c r="LGU110" s="34"/>
      <c r="LGV110" s="34"/>
      <c r="LGW110" s="34"/>
      <c r="LGZ110" s="34"/>
      <c r="LHA110" s="34"/>
      <c r="LHB110" s="34"/>
      <c r="LHC110" s="34"/>
      <c r="LHD110" s="34"/>
      <c r="LHE110" s="34"/>
      <c r="LHF110" s="34"/>
      <c r="LHG110" s="34"/>
      <c r="LHH110" s="34"/>
      <c r="LHI110" s="34"/>
      <c r="LHJ110" s="34"/>
      <c r="LHK110" s="34"/>
      <c r="LHL110" s="34"/>
      <c r="LHM110" s="34"/>
      <c r="LHP110" s="34"/>
      <c r="LHQ110" s="34"/>
      <c r="LHR110" s="34"/>
      <c r="LHS110" s="34"/>
      <c r="LHT110" s="34"/>
      <c r="LHU110" s="34"/>
      <c r="LHV110" s="34"/>
      <c r="LHW110" s="34"/>
      <c r="LHX110" s="34"/>
      <c r="LHY110" s="34"/>
      <c r="LHZ110" s="34"/>
      <c r="LIA110" s="34"/>
      <c r="LIB110" s="34"/>
      <c r="LIC110" s="34"/>
      <c r="LIF110" s="34"/>
      <c r="LIG110" s="34"/>
      <c r="LIH110" s="34"/>
      <c r="LII110" s="34"/>
      <c r="LIJ110" s="34"/>
      <c r="LIK110" s="34"/>
      <c r="LIL110" s="34"/>
      <c r="LIM110" s="34"/>
      <c r="LIN110" s="34"/>
      <c r="LIO110" s="34"/>
      <c r="LIP110" s="34"/>
      <c r="LIQ110" s="34"/>
      <c r="LIR110" s="34"/>
      <c r="LIS110" s="34"/>
      <c r="LIV110" s="34"/>
      <c r="LIW110" s="34"/>
      <c r="LIX110" s="34"/>
      <c r="LIY110" s="34"/>
      <c r="LIZ110" s="34"/>
      <c r="LJA110" s="34"/>
      <c r="LJB110" s="34"/>
      <c r="LJC110" s="34"/>
      <c r="LJD110" s="34"/>
      <c r="LJE110" s="34"/>
      <c r="LJF110" s="34"/>
      <c r="LJG110" s="34"/>
      <c r="LJH110" s="34"/>
      <c r="LJI110" s="34"/>
      <c r="LJL110" s="34"/>
      <c r="LJM110" s="34"/>
      <c r="LJN110" s="34"/>
      <c r="LJO110" s="34"/>
      <c r="LJP110" s="34"/>
      <c r="LJQ110" s="34"/>
      <c r="LJR110" s="34"/>
      <c r="LJS110" s="34"/>
      <c r="LJT110" s="34"/>
      <c r="LJU110" s="34"/>
      <c r="LJV110" s="34"/>
      <c r="LJW110" s="34"/>
      <c r="LJX110" s="34"/>
      <c r="LJY110" s="34"/>
      <c r="LKB110" s="34"/>
      <c r="LKC110" s="34"/>
      <c r="LKD110" s="34"/>
      <c r="LKE110" s="34"/>
      <c r="LKF110" s="34"/>
      <c r="LKG110" s="34"/>
      <c r="LKH110" s="34"/>
      <c r="LKI110" s="34"/>
      <c r="LKJ110" s="34"/>
      <c r="LKK110" s="34"/>
      <c r="LKL110" s="34"/>
      <c r="LKM110" s="34"/>
      <c r="LKN110" s="34"/>
      <c r="LKO110" s="34"/>
      <c r="LKR110" s="34"/>
      <c r="LKS110" s="34"/>
      <c r="LKT110" s="34"/>
      <c r="LKU110" s="34"/>
      <c r="LKV110" s="34"/>
      <c r="LKW110" s="34"/>
      <c r="LKX110" s="34"/>
      <c r="LKY110" s="34"/>
      <c r="LKZ110" s="34"/>
      <c r="LLA110" s="34"/>
      <c r="LLB110" s="34"/>
      <c r="LLC110" s="34"/>
      <c r="LLD110" s="34"/>
      <c r="LLE110" s="34"/>
      <c r="LLH110" s="34"/>
      <c r="LLI110" s="34"/>
      <c r="LLJ110" s="34"/>
      <c r="LLK110" s="34"/>
      <c r="LLL110" s="34"/>
      <c r="LLM110" s="34"/>
      <c r="LLN110" s="34"/>
      <c r="LLO110" s="34"/>
      <c r="LLP110" s="34"/>
      <c r="LLQ110" s="34"/>
      <c r="LLR110" s="34"/>
      <c r="LLS110" s="34"/>
      <c r="LLT110" s="34"/>
      <c r="LLU110" s="34"/>
      <c r="LLX110" s="34"/>
      <c r="LLY110" s="34"/>
      <c r="LLZ110" s="34"/>
      <c r="LMA110" s="34"/>
      <c r="LMB110" s="34"/>
      <c r="LMC110" s="34"/>
      <c r="LMD110" s="34"/>
      <c r="LME110" s="34"/>
      <c r="LMF110" s="34"/>
      <c r="LMG110" s="34"/>
      <c r="LMH110" s="34"/>
      <c r="LMI110" s="34"/>
      <c r="LMJ110" s="34"/>
      <c r="LMK110" s="34"/>
      <c r="LMN110" s="34"/>
      <c r="LMO110" s="34"/>
      <c r="LMP110" s="34"/>
      <c r="LMQ110" s="34"/>
      <c r="LMR110" s="34"/>
      <c r="LMS110" s="34"/>
      <c r="LMT110" s="34"/>
      <c r="LMU110" s="34"/>
      <c r="LMV110" s="34"/>
      <c r="LMW110" s="34"/>
      <c r="LMX110" s="34"/>
      <c r="LMY110" s="34"/>
      <c r="LMZ110" s="34"/>
      <c r="LNA110" s="34"/>
      <c r="LND110" s="34"/>
      <c r="LNE110" s="34"/>
      <c r="LNF110" s="34"/>
      <c r="LNG110" s="34"/>
      <c r="LNH110" s="34"/>
      <c r="LNI110" s="34"/>
      <c r="LNJ110" s="34"/>
      <c r="LNK110" s="34"/>
      <c r="LNL110" s="34"/>
      <c r="LNM110" s="34"/>
      <c r="LNN110" s="34"/>
      <c r="LNO110" s="34"/>
      <c r="LNP110" s="34"/>
      <c r="LNQ110" s="34"/>
      <c r="LNT110" s="34"/>
      <c r="LNU110" s="34"/>
      <c r="LNV110" s="34"/>
      <c r="LNW110" s="34"/>
      <c r="LNX110" s="34"/>
      <c r="LNY110" s="34"/>
      <c r="LNZ110" s="34"/>
      <c r="LOA110" s="34"/>
      <c r="LOB110" s="34"/>
      <c r="LOC110" s="34"/>
      <c r="LOD110" s="34"/>
      <c r="LOE110" s="34"/>
      <c r="LOF110" s="34"/>
      <c r="LOG110" s="34"/>
      <c r="LOJ110" s="34"/>
      <c r="LOK110" s="34"/>
      <c r="LOL110" s="34"/>
      <c r="LOM110" s="34"/>
      <c r="LON110" s="34"/>
      <c r="LOO110" s="34"/>
      <c r="LOP110" s="34"/>
      <c r="LOQ110" s="34"/>
      <c r="LOR110" s="34"/>
      <c r="LOS110" s="34"/>
      <c r="LOT110" s="34"/>
      <c r="LOU110" s="34"/>
      <c r="LOV110" s="34"/>
      <c r="LOW110" s="34"/>
      <c r="LOZ110" s="34"/>
      <c r="LPA110" s="34"/>
      <c r="LPB110" s="34"/>
      <c r="LPC110" s="34"/>
      <c r="LPD110" s="34"/>
      <c r="LPE110" s="34"/>
      <c r="LPF110" s="34"/>
      <c r="LPG110" s="34"/>
      <c r="LPH110" s="34"/>
      <c r="LPI110" s="34"/>
      <c r="LPJ110" s="34"/>
      <c r="LPK110" s="34"/>
      <c r="LPL110" s="34"/>
      <c r="LPM110" s="34"/>
      <c r="LPP110" s="34"/>
      <c r="LPQ110" s="34"/>
      <c r="LPR110" s="34"/>
      <c r="LPS110" s="34"/>
      <c r="LPT110" s="34"/>
      <c r="LPU110" s="34"/>
      <c r="LPV110" s="34"/>
      <c r="LPW110" s="34"/>
      <c r="LPX110" s="34"/>
      <c r="LPY110" s="34"/>
      <c r="LPZ110" s="34"/>
      <c r="LQA110" s="34"/>
      <c r="LQB110" s="34"/>
      <c r="LQC110" s="34"/>
      <c r="LQF110" s="34"/>
      <c r="LQG110" s="34"/>
      <c r="LQH110" s="34"/>
      <c r="LQI110" s="34"/>
      <c r="LQJ110" s="34"/>
      <c r="LQK110" s="34"/>
      <c r="LQL110" s="34"/>
      <c r="LQM110" s="34"/>
      <c r="LQN110" s="34"/>
      <c r="LQO110" s="34"/>
      <c r="LQP110" s="34"/>
      <c r="LQQ110" s="34"/>
      <c r="LQR110" s="34"/>
      <c r="LQS110" s="34"/>
      <c r="LQV110" s="34"/>
      <c r="LQW110" s="34"/>
      <c r="LQX110" s="34"/>
      <c r="LQY110" s="34"/>
      <c r="LQZ110" s="34"/>
      <c r="LRA110" s="34"/>
      <c r="LRB110" s="34"/>
      <c r="LRC110" s="34"/>
      <c r="LRD110" s="34"/>
      <c r="LRE110" s="34"/>
      <c r="LRF110" s="34"/>
      <c r="LRG110" s="34"/>
      <c r="LRH110" s="34"/>
      <c r="LRI110" s="34"/>
      <c r="LRL110" s="34"/>
      <c r="LRM110" s="34"/>
      <c r="LRN110" s="34"/>
      <c r="LRO110" s="34"/>
      <c r="LRP110" s="34"/>
      <c r="LRQ110" s="34"/>
      <c r="LRR110" s="34"/>
      <c r="LRS110" s="34"/>
      <c r="LRT110" s="34"/>
      <c r="LRU110" s="34"/>
      <c r="LRV110" s="34"/>
      <c r="LRW110" s="34"/>
      <c r="LRX110" s="34"/>
      <c r="LRY110" s="34"/>
      <c r="LSB110" s="34"/>
      <c r="LSC110" s="34"/>
      <c r="LSD110" s="34"/>
      <c r="LSE110" s="34"/>
      <c r="LSF110" s="34"/>
      <c r="LSG110" s="34"/>
      <c r="LSH110" s="34"/>
      <c r="LSI110" s="34"/>
      <c r="LSJ110" s="34"/>
      <c r="LSK110" s="34"/>
      <c r="LSL110" s="34"/>
      <c r="LSM110" s="34"/>
      <c r="LSN110" s="34"/>
      <c r="LSO110" s="34"/>
      <c r="LSR110" s="34"/>
      <c r="LSS110" s="34"/>
      <c r="LST110" s="34"/>
      <c r="LSU110" s="34"/>
      <c r="LSV110" s="34"/>
      <c r="LSW110" s="34"/>
      <c r="LSX110" s="34"/>
      <c r="LSY110" s="34"/>
      <c r="LSZ110" s="34"/>
      <c r="LTA110" s="34"/>
      <c r="LTB110" s="34"/>
      <c r="LTC110" s="34"/>
      <c r="LTD110" s="34"/>
      <c r="LTE110" s="34"/>
      <c r="LTH110" s="34"/>
      <c r="LTI110" s="34"/>
      <c r="LTJ110" s="34"/>
      <c r="LTK110" s="34"/>
      <c r="LTL110" s="34"/>
      <c r="LTM110" s="34"/>
      <c r="LTN110" s="34"/>
      <c r="LTO110" s="34"/>
      <c r="LTP110" s="34"/>
      <c r="LTQ110" s="34"/>
      <c r="LTR110" s="34"/>
      <c r="LTS110" s="34"/>
      <c r="LTT110" s="34"/>
      <c r="LTU110" s="34"/>
      <c r="LTX110" s="34"/>
      <c r="LTY110" s="34"/>
      <c r="LTZ110" s="34"/>
      <c r="LUA110" s="34"/>
      <c r="LUB110" s="34"/>
      <c r="LUC110" s="34"/>
      <c r="LUD110" s="34"/>
      <c r="LUE110" s="34"/>
      <c r="LUF110" s="34"/>
      <c r="LUG110" s="34"/>
      <c r="LUH110" s="34"/>
      <c r="LUI110" s="34"/>
      <c r="LUJ110" s="34"/>
      <c r="LUK110" s="34"/>
      <c r="LUN110" s="34"/>
      <c r="LUO110" s="34"/>
      <c r="LUP110" s="34"/>
      <c r="LUQ110" s="34"/>
      <c r="LUR110" s="34"/>
      <c r="LUS110" s="34"/>
      <c r="LUT110" s="34"/>
      <c r="LUU110" s="34"/>
      <c r="LUV110" s="34"/>
      <c r="LUW110" s="34"/>
      <c r="LUX110" s="34"/>
      <c r="LUY110" s="34"/>
      <c r="LUZ110" s="34"/>
      <c r="LVA110" s="34"/>
      <c r="LVD110" s="34"/>
      <c r="LVE110" s="34"/>
      <c r="LVF110" s="34"/>
      <c r="LVG110" s="34"/>
      <c r="LVH110" s="34"/>
      <c r="LVI110" s="34"/>
      <c r="LVJ110" s="34"/>
      <c r="LVK110" s="34"/>
      <c r="LVL110" s="34"/>
      <c r="LVM110" s="34"/>
      <c r="LVN110" s="34"/>
      <c r="LVO110" s="34"/>
      <c r="LVP110" s="34"/>
      <c r="LVQ110" s="34"/>
      <c r="LVT110" s="34"/>
      <c r="LVU110" s="34"/>
      <c r="LVV110" s="34"/>
      <c r="LVW110" s="34"/>
      <c r="LVX110" s="34"/>
      <c r="LVY110" s="34"/>
      <c r="LVZ110" s="34"/>
      <c r="LWA110" s="34"/>
      <c r="LWB110" s="34"/>
      <c r="LWC110" s="34"/>
      <c r="LWD110" s="34"/>
      <c r="LWE110" s="34"/>
      <c r="LWF110" s="34"/>
      <c r="LWG110" s="34"/>
      <c r="LWJ110" s="34"/>
      <c r="LWK110" s="34"/>
      <c r="LWL110" s="34"/>
      <c r="LWM110" s="34"/>
      <c r="LWN110" s="34"/>
      <c r="LWO110" s="34"/>
      <c r="LWP110" s="34"/>
      <c r="LWQ110" s="34"/>
      <c r="LWR110" s="34"/>
      <c r="LWS110" s="34"/>
      <c r="LWT110" s="34"/>
      <c r="LWU110" s="34"/>
      <c r="LWV110" s="34"/>
      <c r="LWW110" s="34"/>
      <c r="LWZ110" s="34"/>
      <c r="LXA110" s="34"/>
      <c r="LXB110" s="34"/>
      <c r="LXC110" s="34"/>
      <c r="LXD110" s="34"/>
      <c r="LXE110" s="34"/>
      <c r="LXF110" s="34"/>
      <c r="LXG110" s="34"/>
      <c r="LXH110" s="34"/>
      <c r="LXI110" s="34"/>
      <c r="LXJ110" s="34"/>
      <c r="LXK110" s="34"/>
      <c r="LXL110" s="34"/>
      <c r="LXM110" s="34"/>
      <c r="LXP110" s="34"/>
      <c r="LXQ110" s="34"/>
      <c r="LXR110" s="34"/>
      <c r="LXS110" s="34"/>
      <c r="LXT110" s="34"/>
      <c r="LXU110" s="34"/>
      <c r="LXV110" s="34"/>
      <c r="LXW110" s="34"/>
      <c r="LXX110" s="34"/>
      <c r="LXY110" s="34"/>
      <c r="LXZ110" s="34"/>
      <c r="LYA110" s="34"/>
      <c r="LYB110" s="34"/>
      <c r="LYC110" s="34"/>
      <c r="LYF110" s="34"/>
      <c r="LYG110" s="34"/>
      <c r="LYH110" s="34"/>
      <c r="LYI110" s="34"/>
      <c r="LYJ110" s="34"/>
      <c r="LYK110" s="34"/>
      <c r="LYL110" s="34"/>
      <c r="LYM110" s="34"/>
      <c r="LYN110" s="34"/>
      <c r="LYO110" s="34"/>
      <c r="LYP110" s="34"/>
      <c r="LYQ110" s="34"/>
      <c r="LYR110" s="34"/>
      <c r="LYS110" s="34"/>
      <c r="LYV110" s="34"/>
      <c r="LYW110" s="34"/>
      <c r="LYX110" s="34"/>
      <c r="LYY110" s="34"/>
      <c r="LYZ110" s="34"/>
      <c r="LZA110" s="34"/>
      <c r="LZB110" s="34"/>
      <c r="LZC110" s="34"/>
      <c r="LZD110" s="34"/>
      <c r="LZE110" s="34"/>
      <c r="LZF110" s="34"/>
      <c r="LZG110" s="34"/>
      <c r="LZH110" s="34"/>
      <c r="LZI110" s="34"/>
      <c r="LZL110" s="34"/>
      <c r="LZM110" s="34"/>
      <c r="LZN110" s="34"/>
      <c r="LZO110" s="34"/>
      <c r="LZP110" s="34"/>
      <c r="LZQ110" s="34"/>
      <c r="LZR110" s="34"/>
      <c r="LZS110" s="34"/>
      <c r="LZT110" s="34"/>
      <c r="LZU110" s="34"/>
      <c r="LZV110" s="34"/>
      <c r="LZW110" s="34"/>
      <c r="LZX110" s="34"/>
      <c r="LZY110" s="34"/>
      <c r="MAB110" s="34"/>
      <c r="MAC110" s="34"/>
      <c r="MAD110" s="34"/>
      <c r="MAE110" s="34"/>
      <c r="MAF110" s="34"/>
      <c r="MAG110" s="34"/>
      <c r="MAH110" s="34"/>
      <c r="MAI110" s="34"/>
      <c r="MAJ110" s="34"/>
      <c r="MAK110" s="34"/>
      <c r="MAL110" s="34"/>
      <c r="MAM110" s="34"/>
      <c r="MAN110" s="34"/>
      <c r="MAO110" s="34"/>
      <c r="MAR110" s="34"/>
      <c r="MAS110" s="34"/>
      <c r="MAT110" s="34"/>
      <c r="MAU110" s="34"/>
      <c r="MAV110" s="34"/>
      <c r="MAW110" s="34"/>
      <c r="MAX110" s="34"/>
      <c r="MAY110" s="34"/>
      <c r="MAZ110" s="34"/>
      <c r="MBA110" s="34"/>
      <c r="MBB110" s="34"/>
      <c r="MBC110" s="34"/>
      <c r="MBD110" s="34"/>
      <c r="MBE110" s="34"/>
      <c r="MBH110" s="34"/>
      <c r="MBI110" s="34"/>
      <c r="MBJ110" s="34"/>
      <c r="MBK110" s="34"/>
      <c r="MBL110" s="34"/>
      <c r="MBM110" s="34"/>
      <c r="MBN110" s="34"/>
      <c r="MBO110" s="34"/>
      <c r="MBP110" s="34"/>
      <c r="MBQ110" s="34"/>
      <c r="MBR110" s="34"/>
      <c r="MBS110" s="34"/>
      <c r="MBT110" s="34"/>
      <c r="MBU110" s="34"/>
      <c r="MBX110" s="34"/>
      <c r="MBY110" s="34"/>
      <c r="MBZ110" s="34"/>
      <c r="MCA110" s="34"/>
      <c r="MCB110" s="34"/>
      <c r="MCC110" s="34"/>
      <c r="MCD110" s="34"/>
      <c r="MCE110" s="34"/>
      <c r="MCF110" s="34"/>
      <c r="MCG110" s="34"/>
      <c r="MCH110" s="34"/>
      <c r="MCI110" s="34"/>
      <c r="MCJ110" s="34"/>
      <c r="MCK110" s="34"/>
      <c r="MCN110" s="34"/>
      <c r="MCO110" s="34"/>
      <c r="MCP110" s="34"/>
      <c r="MCQ110" s="34"/>
      <c r="MCR110" s="34"/>
      <c r="MCS110" s="34"/>
      <c r="MCT110" s="34"/>
      <c r="MCU110" s="34"/>
      <c r="MCV110" s="34"/>
      <c r="MCW110" s="34"/>
      <c r="MCX110" s="34"/>
      <c r="MCY110" s="34"/>
      <c r="MCZ110" s="34"/>
      <c r="MDA110" s="34"/>
      <c r="MDD110" s="34"/>
      <c r="MDE110" s="34"/>
      <c r="MDF110" s="34"/>
      <c r="MDG110" s="34"/>
      <c r="MDH110" s="34"/>
      <c r="MDI110" s="34"/>
      <c r="MDJ110" s="34"/>
      <c r="MDK110" s="34"/>
      <c r="MDL110" s="34"/>
      <c r="MDM110" s="34"/>
      <c r="MDN110" s="34"/>
      <c r="MDO110" s="34"/>
      <c r="MDP110" s="34"/>
      <c r="MDQ110" s="34"/>
      <c r="MDT110" s="34"/>
      <c r="MDU110" s="34"/>
      <c r="MDV110" s="34"/>
      <c r="MDW110" s="34"/>
      <c r="MDX110" s="34"/>
      <c r="MDY110" s="34"/>
      <c r="MDZ110" s="34"/>
      <c r="MEA110" s="34"/>
      <c r="MEB110" s="34"/>
      <c r="MEC110" s="34"/>
      <c r="MED110" s="34"/>
      <c r="MEE110" s="34"/>
      <c r="MEF110" s="34"/>
      <c r="MEG110" s="34"/>
      <c r="MEJ110" s="34"/>
      <c r="MEK110" s="34"/>
      <c r="MEL110" s="34"/>
      <c r="MEM110" s="34"/>
      <c r="MEN110" s="34"/>
      <c r="MEO110" s="34"/>
      <c r="MEP110" s="34"/>
      <c r="MEQ110" s="34"/>
      <c r="MER110" s="34"/>
      <c r="MES110" s="34"/>
      <c r="MET110" s="34"/>
      <c r="MEU110" s="34"/>
      <c r="MEV110" s="34"/>
      <c r="MEW110" s="34"/>
      <c r="MEZ110" s="34"/>
      <c r="MFA110" s="34"/>
      <c r="MFB110" s="34"/>
      <c r="MFC110" s="34"/>
      <c r="MFD110" s="34"/>
      <c r="MFE110" s="34"/>
      <c r="MFF110" s="34"/>
      <c r="MFG110" s="34"/>
      <c r="MFH110" s="34"/>
      <c r="MFI110" s="34"/>
      <c r="MFJ110" s="34"/>
      <c r="MFK110" s="34"/>
      <c r="MFL110" s="34"/>
      <c r="MFM110" s="34"/>
      <c r="MFP110" s="34"/>
      <c r="MFQ110" s="34"/>
      <c r="MFR110" s="34"/>
      <c r="MFS110" s="34"/>
      <c r="MFT110" s="34"/>
      <c r="MFU110" s="34"/>
      <c r="MFV110" s="34"/>
      <c r="MFW110" s="34"/>
      <c r="MFX110" s="34"/>
      <c r="MFY110" s="34"/>
      <c r="MFZ110" s="34"/>
      <c r="MGA110" s="34"/>
      <c r="MGB110" s="34"/>
      <c r="MGC110" s="34"/>
      <c r="MGF110" s="34"/>
      <c r="MGG110" s="34"/>
      <c r="MGH110" s="34"/>
      <c r="MGI110" s="34"/>
      <c r="MGJ110" s="34"/>
      <c r="MGK110" s="34"/>
      <c r="MGL110" s="34"/>
      <c r="MGM110" s="34"/>
      <c r="MGN110" s="34"/>
      <c r="MGO110" s="34"/>
      <c r="MGP110" s="34"/>
      <c r="MGQ110" s="34"/>
      <c r="MGR110" s="34"/>
      <c r="MGS110" s="34"/>
      <c r="MGV110" s="34"/>
      <c r="MGW110" s="34"/>
      <c r="MGX110" s="34"/>
      <c r="MGY110" s="34"/>
      <c r="MGZ110" s="34"/>
      <c r="MHA110" s="34"/>
      <c r="MHB110" s="34"/>
      <c r="MHC110" s="34"/>
      <c r="MHD110" s="34"/>
      <c r="MHE110" s="34"/>
      <c r="MHF110" s="34"/>
      <c r="MHG110" s="34"/>
      <c r="MHH110" s="34"/>
      <c r="MHI110" s="34"/>
      <c r="MHL110" s="34"/>
      <c r="MHM110" s="34"/>
      <c r="MHN110" s="34"/>
      <c r="MHO110" s="34"/>
      <c r="MHP110" s="34"/>
      <c r="MHQ110" s="34"/>
      <c r="MHR110" s="34"/>
      <c r="MHS110" s="34"/>
      <c r="MHT110" s="34"/>
      <c r="MHU110" s="34"/>
      <c r="MHV110" s="34"/>
      <c r="MHW110" s="34"/>
      <c r="MHX110" s="34"/>
      <c r="MHY110" s="34"/>
      <c r="MIB110" s="34"/>
      <c r="MIC110" s="34"/>
      <c r="MID110" s="34"/>
      <c r="MIE110" s="34"/>
      <c r="MIF110" s="34"/>
      <c r="MIG110" s="34"/>
      <c r="MIH110" s="34"/>
      <c r="MII110" s="34"/>
      <c r="MIJ110" s="34"/>
      <c r="MIK110" s="34"/>
      <c r="MIL110" s="34"/>
      <c r="MIM110" s="34"/>
      <c r="MIN110" s="34"/>
      <c r="MIO110" s="34"/>
      <c r="MIR110" s="34"/>
      <c r="MIS110" s="34"/>
      <c r="MIT110" s="34"/>
      <c r="MIU110" s="34"/>
      <c r="MIV110" s="34"/>
      <c r="MIW110" s="34"/>
      <c r="MIX110" s="34"/>
      <c r="MIY110" s="34"/>
      <c r="MIZ110" s="34"/>
      <c r="MJA110" s="34"/>
      <c r="MJB110" s="34"/>
      <c r="MJC110" s="34"/>
      <c r="MJD110" s="34"/>
      <c r="MJE110" s="34"/>
      <c r="MJH110" s="34"/>
      <c r="MJI110" s="34"/>
      <c r="MJJ110" s="34"/>
      <c r="MJK110" s="34"/>
      <c r="MJL110" s="34"/>
      <c r="MJM110" s="34"/>
      <c r="MJN110" s="34"/>
      <c r="MJO110" s="34"/>
      <c r="MJP110" s="34"/>
      <c r="MJQ110" s="34"/>
      <c r="MJR110" s="34"/>
      <c r="MJS110" s="34"/>
      <c r="MJT110" s="34"/>
      <c r="MJU110" s="34"/>
      <c r="MJX110" s="34"/>
      <c r="MJY110" s="34"/>
      <c r="MJZ110" s="34"/>
      <c r="MKA110" s="34"/>
      <c r="MKB110" s="34"/>
      <c r="MKC110" s="34"/>
      <c r="MKD110" s="34"/>
      <c r="MKE110" s="34"/>
      <c r="MKF110" s="34"/>
      <c r="MKG110" s="34"/>
      <c r="MKH110" s="34"/>
      <c r="MKI110" s="34"/>
      <c r="MKJ110" s="34"/>
      <c r="MKK110" s="34"/>
      <c r="MKN110" s="34"/>
      <c r="MKO110" s="34"/>
      <c r="MKP110" s="34"/>
      <c r="MKQ110" s="34"/>
      <c r="MKR110" s="34"/>
      <c r="MKS110" s="34"/>
      <c r="MKT110" s="34"/>
      <c r="MKU110" s="34"/>
      <c r="MKV110" s="34"/>
      <c r="MKW110" s="34"/>
      <c r="MKX110" s="34"/>
      <c r="MKY110" s="34"/>
      <c r="MKZ110" s="34"/>
      <c r="MLA110" s="34"/>
      <c r="MLD110" s="34"/>
      <c r="MLE110" s="34"/>
      <c r="MLF110" s="34"/>
      <c r="MLG110" s="34"/>
      <c r="MLH110" s="34"/>
      <c r="MLI110" s="34"/>
      <c r="MLJ110" s="34"/>
      <c r="MLK110" s="34"/>
      <c r="MLL110" s="34"/>
      <c r="MLM110" s="34"/>
      <c r="MLN110" s="34"/>
      <c r="MLO110" s="34"/>
      <c r="MLP110" s="34"/>
      <c r="MLQ110" s="34"/>
      <c r="MLT110" s="34"/>
      <c r="MLU110" s="34"/>
      <c r="MLV110" s="34"/>
      <c r="MLW110" s="34"/>
      <c r="MLX110" s="34"/>
      <c r="MLY110" s="34"/>
      <c r="MLZ110" s="34"/>
      <c r="MMA110" s="34"/>
      <c r="MMB110" s="34"/>
      <c r="MMC110" s="34"/>
      <c r="MMD110" s="34"/>
      <c r="MME110" s="34"/>
      <c r="MMF110" s="34"/>
      <c r="MMG110" s="34"/>
      <c r="MMJ110" s="34"/>
      <c r="MMK110" s="34"/>
      <c r="MML110" s="34"/>
      <c r="MMM110" s="34"/>
      <c r="MMN110" s="34"/>
      <c r="MMO110" s="34"/>
      <c r="MMP110" s="34"/>
      <c r="MMQ110" s="34"/>
      <c r="MMR110" s="34"/>
      <c r="MMS110" s="34"/>
      <c r="MMT110" s="34"/>
      <c r="MMU110" s="34"/>
      <c r="MMV110" s="34"/>
      <c r="MMW110" s="34"/>
      <c r="MMZ110" s="34"/>
      <c r="MNA110" s="34"/>
      <c r="MNB110" s="34"/>
      <c r="MNC110" s="34"/>
      <c r="MND110" s="34"/>
      <c r="MNE110" s="34"/>
      <c r="MNF110" s="34"/>
      <c r="MNG110" s="34"/>
      <c r="MNH110" s="34"/>
      <c r="MNI110" s="34"/>
      <c r="MNJ110" s="34"/>
      <c r="MNK110" s="34"/>
      <c r="MNL110" s="34"/>
      <c r="MNM110" s="34"/>
      <c r="MNP110" s="34"/>
      <c r="MNQ110" s="34"/>
      <c r="MNR110" s="34"/>
      <c r="MNS110" s="34"/>
      <c r="MNT110" s="34"/>
      <c r="MNU110" s="34"/>
      <c r="MNV110" s="34"/>
      <c r="MNW110" s="34"/>
      <c r="MNX110" s="34"/>
      <c r="MNY110" s="34"/>
      <c r="MNZ110" s="34"/>
      <c r="MOA110" s="34"/>
      <c r="MOB110" s="34"/>
      <c r="MOC110" s="34"/>
      <c r="MOF110" s="34"/>
      <c r="MOG110" s="34"/>
      <c r="MOH110" s="34"/>
      <c r="MOI110" s="34"/>
      <c r="MOJ110" s="34"/>
      <c r="MOK110" s="34"/>
      <c r="MOL110" s="34"/>
      <c r="MOM110" s="34"/>
      <c r="MON110" s="34"/>
      <c r="MOO110" s="34"/>
      <c r="MOP110" s="34"/>
      <c r="MOQ110" s="34"/>
      <c r="MOR110" s="34"/>
      <c r="MOS110" s="34"/>
      <c r="MOV110" s="34"/>
      <c r="MOW110" s="34"/>
      <c r="MOX110" s="34"/>
      <c r="MOY110" s="34"/>
      <c r="MOZ110" s="34"/>
      <c r="MPA110" s="34"/>
      <c r="MPB110" s="34"/>
      <c r="MPC110" s="34"/>
      <c r="MPD110" s="34"/>
      <c r="MPE110" s="34"/>
      <c r="MPF110" s="34"/>
      <c r="MPG110" s="34"/>
      <c r="MPH110" s="34"/>
      <c r="MPI110" s="34"/>
      <c r="MPL110" s="34"/>
      <c r="MPM110" s="34"/>
      <c r="MPN110" s="34"/>
      <c r="MPO110" s="34"/>
      <c r="MPP110" s="34"/>
      <c r="MPQ110" s="34"/>
      <c r="MPR110" s="34"/>
      <c r="MPS110" s="34"/>
      <c r="MPT110" s="34"/>
      <c r="MPU110" s="34"/>
      <c r="MPV110" s="34"/>
      <c r="MPW110" s="34"/>
      <c r="MPX110" s="34"/>
      <c r="MPY110" s="34"/>
      <c r="MQB110" s="34"/>
      <c r="MQC110" s="34"/>
      <c r="MQD110" s="34"/>
      <c r="MQE110" s="34"/>
      <c r="MQF110" s="34"/>
      <c r="MQG110" s="34"/>
      <c r="MQH110" s="34"/>
      <c r="MQI110" s="34"/>
      <c r="MQJ110" s="34"/>
      <c r="MQK110" s="34"/>
      <c r="MQL110" s="34"/>
      <c r="MQM110" s="34"/>
      <c r="MQN110" s="34"/>
      <c r="MQO110" s="34"/>
      <c r="MQR110" s="34"/>
      <c r="MQS110" s="34"/>
      <c r="MQT110" s="34"/>
      <c r="MQU110" s="34"/>
      <c r="MQV110" s="34"/>
      <c r="MQW110" s="34"/>
      <c r="MQX110" s="34"/>
      <c r="MQY110" s="34"/>
      <c r="MQZ110" s="34"/>
      <c r="MRA110" s="34"/>
      <c r="MRB110" s="34"/>
      <c r="MRC110" s="34"/>
      <c r="MRD110" s="34"/>
      <c r="MRE110" s="34"/>
      <c r="MRH110" s="34"/>
      <c r="MRI110" s="34"/>
      <c r="MRJ110" s="34"/>
      <c r="MRK110" s="34"/>
      <c r="MRL110" s="34"/>
      <c r="MRM110" s="34"/>
      <c r="MRN110" s="34"/>
      <c r="MRO110" s="34"/>
      <c r="MRP110" s="34"/>
      <c r="MRQ110" s="34"/>
      <c r="MRR110" s="34"/>
      <c r="MRS110" s="34"/>
      <c r="MRT110" s="34"/>
      <c r="MRU110" s="34"/>
      <c r="MRX110" s="34"/>
      <c r="MRY110" s="34"/>
      <c r="MRZ110" s="34"/>
      <c r="MSA110" s="34"/>
      <c r="MSB110" s="34"/>
      <c r="MSC110" s="34"/>
      <c r="MSD110" s="34"/>
      <c r="MSE110" s="34"/>
      <c r="MSF110" s="34"/>
      <c r="MSG110" s="34"/>
      <c r="MSH110" s="34"/>
      <c r="MSI110" s="34"/>
      <c r="MSJ110" s="34"/>
      <c r="MSK110" s="34"/>
      <c r="MSN110" s="34"/>
      <c r="MSO110" s="34"/>
      <c r="MSP110" s="34"/>
      <c r="MSQ110" s="34"/>
      <c r="MSR110" s="34"/>
      <c r="MSS110" s="34"/>
      <c r="MST110" s="34"/>
      <c r="MSU110" s="34"/>
      <c r="MSV110" s="34"/>
      <c r="MSW110" s="34"/>
      <c r="MSX110" s="34"/>
      <c r="MSY110" s="34"/>
      <c r="MSZ110" s="34"/>
      <c r="MTA110" s="34"/>
      <c r="MTD110" s="34"/>
      <c r="MTE110" s="34"/>
      <c r="MTF110" s="34"/>
      <c r="MTG110" s="34"/>
      <c r="MTH110" s="34"/>
      <c r="MTI110" s="34"/>
      <c r="MTJ110" s="34"/>
      <c r="MTK110" s="34"/>
      <c r="MTL110" s="34"/>
      <c r="MTM110" s="34"/>
      <c r="MTN110" s="34"/>
      <c r="MTO110" s="34"/>
      <c r="MTP110" s="34"/>
      <c r="MTQ110" s="34"/>
      <c r="MTT110" s="34"/>
      <c r="MTU110" s="34"/>
      <c r="MTV110" s="34"/>
      <c r="MTW110" s="34"/>
      <c r="MTX110" s="34"/>
      <c r="MTY110" s="34"/>
      <c r="MTZ110" s="34"/>
      <c r="MUA110" s="34"/>
      <c r="MUB110" s="34"/>
      <c r="MUC110" s="34"/>
      <c r="MUD110" s="34"/>
      <c r="MUE110" s="34"/>
      <c r="MUF110" s="34"/>
      <c r="MUG110" s="34"/>
      <c r="MUJ110" s="34"/>
      <c r="MUK110" s="34"/>
      <c r="MUL110" s="34"/>
      <c r="MUM110" s="34"/>
      <c r="MUN110" s="34"/>
      <c r="MUO110" s="34"/>
      <c r="MUP110" s="34"/>
      <c r="MUQ110" s="34"/>
      <c r="MUR110" s="34"/>
      <c r="MUS110" s="34"/>
      <c r="MUT110" s="34"/>
      <c r="MUU110" s="34"/>
      <c r="MUV110" s="34"/>
      <c r="MUW110" s="34"/>
      <c r="MUZ110" s="34"/>
      <c r="MVA110" s="34"/>
      <c r="MVB110" s="34"/>
      <c r="MVC110" s="34"/>
      <c r="MVD110" s="34"/>
      <c r="MVE110" s="34"/>
      <c r="MVF110" s="34"/>
      <c r="MVG110" s="34"/>
      <c r="MVH110" s="34"/>
      <c r="MVI110" s="34"/>
      <c r="MVJ110" s="34"/>
      <c r="MVK110" s="34"/>
      <c r="MVL110" s="34"/>
      <c r="MVM110" s="34"/>
      <c r="MVP110" s="34"/>
      <c r="MVQ110" s="34"/>
      <c r="MVR110" s="34"/>
      <c r="MVS110" s="34"/>
      <c r="MVT110" s="34"/>
      <c r="MVU110" s="34"/>
      <c r="MVV110" s="34"/>
      <c r="MVW110" s="34"/>
      <c r="MVX110" s="34"/>
      <c r="MVY110" s="34"/>
      <c r="MVZ110" s="34"/>
      <c r="MWA110" s="34"/>
      <c r="MWB110" s="34"/>
      <c r="MWC110" s="34"/>
      <c r="MWF110" s="34"/>
      <c r="MWG110" s="34"/>
      <c r="MWH110" s="34"/>
      <c r="MWI110" s="34"/>
      <c r="MWJ110" s="34"/>
      <c r="MWK110" s="34"/>
      <c r="MWL110" s="34"/>
      <c r="MWM110" s="34"/>
      <c r="MWN110" s="34"/>
      <c r="MWO110" s="34"/>
      <c r="MWP110" s="34"/>
      <c r="MWQ110" s="34"/>
      <c r="MWR110" s="34"/>
      <c r="MWS110" s="34"/>
      <c r="MWV110" s="34"/>
      <c r="MWW110" s="34"/>
      <c r="MWX110" s="34"/>
      <c r="MWY110" s="34"/>
      <c r="MWZ110" s="34"/>
      <c r="MXA110" s="34"/>
      <c r="MXB110" s="34"/>
      <c r="MXC110" s="34"/>
      <c r="MXD110" s="34"/>
      <c r="MXE110" s="34"/>
      <c r="MXF110" s="34"/>
      <c r="MXG110" s="34"/>
      <c r="MXH110" s="34"/>
      <c r="MXI110" s="34"/>
      <c r="MXL110" s="34"/>
      <c r="MXM110" s="34"/>
      <c r="MXN110" s="34"/>
      <c r="MXO110" s="34"/>
      <c r="MXP110" s="34"/>
      <c r="MXQ110" s="34"/>
      <c r="MXR110" s="34"/>
      <c r="MXS110" s="34"/>
      <c r="MXT110" s="34"/>
      <c r="MXU110" s="34"/>
      <c r="MXV110" s="34"/>
      <c r="MXW110" s="34"/>
      <c r="MXX110" s="34"/>
      <c r="MXY110" s="34"/>
      <c r="MYB110" s="34"/>
      <c r="MYC110" s="34"/>
      <c r="MYD110" s="34"/>
      <c r="MYE110" s="34"/>
      <c r="MYF110" s="34"/>
      <c r="MYG110" s="34"/>
      <c r="MYH110" s="34"/>
      <c r="MYI110" s="34"/>
      <c r="MYJ110" s="34"/>
      <c r="MYK110" s="34"/>
      <c r="MYL110" s="34"/>
      <c r="MYM110" s="34"/>
      <c r="MYN110" s="34"/>
      <c r="MYO110" s="34"/>
      <c r="MYR110" s="34"/>
      <c r="MYS110" s="34"/>
      <c r="MYT110" s="34"/>
      <c r="MYU110" s="34"/>
      <c r="MYV110" s="34"/>
      <c r="MYW110" s="34"/>
      <c r="MYX110" s="34"/>
      <c r="MYY110" s="34"/>
      <c r="MYZ110" s="34"/>
      <c r="MZA110" s="34"/>
      <c r="MZB110" s="34"/>
      <c r="MZC110" s="34"/>
      <c r="MZD110" s="34"/>
      <c r="MZE110" s="34"/>
      <c r="MZH110" s="34"/>
      <c r="MZI110" s="34"/>
      <c r="MZJ110" s="34"/>
      <c r="MZK110" s="34"/>
      <c r="MZL110" s="34"/>
      <c r="MZM110" s="34"/>
      <c r="MZN110" s="34"/>
      <c r="MZO110" s="34"/>
      <c r="MZP110" s="34"/>
      <c r="MZQ110" s="34"/>
      <c r="MZR110" s="34"/>
      <c r="MZS110" s="34"/>
      <c r="MZT110" s="34"/>
      <c r="MZU110" s="34"/>
      <c r="MZX110" s="34"/>
      <c r="MZY110" s="34"/>
      <c r="MZZ110" s="34"/>
      <c r="NAA110" s="34"/>
      <c r="NAB110" s="34"/>
      <c r="NAC110" s="34"/>
      <c r="NAD110" s="34"/>
      <c r="NAE110" s="34"/>
      <c r="NAF110" s="34"/>
      <c r="NAG110" s="34"/>
      <c r="NAH110" s="34"/>
      <c r="NAI110" s="34"/>
      <c r="NAJ110" s="34"/>
      <c r="NAK110" s="34"/>
      <c r="NAN110" s="34"/>
      <c r="NAO110" s="34"/>
      <c r="NAP110" s="34"/>
      <c r="NAQ110" s="34"/>
      <c r="NAR110" s="34"/>
      <c r="NAS110" s="34"/>
      <c r="NAT110" s="34"/>
      <c r="NAU110" s="34"/>
      <c r="NAV110" s="34"/>
      <c r="NAW110" s="34"/>
      <c r="NAX110" s="34"/>
      <c r="NAY110" s="34"/>
      <c r="NAZ110" s="34"/>
      <c r="NBA110" s="34"/>
      <c r="NBD110" s="34"/>
      <c r="NBE110" s="34"/>
      <c r="NBF110" s="34"/>
      <c r="NBG110" s="34"/>
      <c r="NBH110" s="34"/>
      <c r="NBI110" s="34"/>
      <c r="NBJ110" s="34"/>
      <c r="NBK110" s="34"/>
      <c r="NBL110" s="34"/>
      <c r="NBM110" s="34"/>
      <c r="NBN110" s="34"/>
      <c r="NBO110" s="34"/>
      <c r="NBP110" s="34"/>
      <c r="NBQ110" s="34"/>
      <c r="NBT110" s="34"/>
      <c r="NBU110" s="34"/>
      <c r="NBV110" s="34"/>
      <c r="NBW110" s="34"/>
      <c r="NBX110" s="34"/>
      <c r="NBY110" s="34"/>
      <c r="NBZ110" s="34"/>
      <c r="NCA110" s="34"/>
      <c r="NCB110" s="34"/>
      <c r="NCC110" s="34"/>
      <c r="NCD110" s="34"/>
      <c r="NCE110" s="34"/>
      <c r="NCF110" s="34"/>
      <c r="NCG110" s="34"/>
      <c r="NCJ110" s="34"/>
      <c r="NCK110" s="34"/>
      <c r="NCL110" s="34"/>
      <c r="NCM110" s="34"/>
      <c r="NCN110" s="34"/>
      <c r="NCO110" s="34"/>
      <c r="NCP110" s="34"/>
      <c r="NCQ110" s="34"/>
      <c r="NCR110" s="34"/>
      <c r="NCS110" s="34"/>
      <c r="NCT110" s="34"/>
      <c r="NCU110" s="34"/>
      <c r="NCV110" s="34"/>
      <c r="NCW110" s="34"/>
      <c r="NCZ110" s="34"/>
      <c r="NDA110" s="34"/>
      <c r="NDB110" s="34"/>
      <c r="NDC110" s="34"/>
      <c r="NDD110" s="34"/>
      <c r="NDE110" s="34"/>
      <c r="NDF110" s="34"/>
      <c r="NDG110" s="34"/>
      <c r="NDH110" s="34"/>
      <c r="NDI110" s="34"/>
      <c r="NDJ110" s="34"/>
      <c r="NDK110" s="34"/>
      <c r="NDL110" s="34"/>
      <c r="NDM110" s="34"/>
      <c r="NDP110" s="34"/>
      <c r="NDQ110" s="34"/>
      <c r="NDR110" s="34"/>
      <c r="NDS110" s="34"/>
      <c r="NDT110" s="34"/>
      <c r="NDU110" s="34"/>
      <c r="NDV110" s="34"/>
      <c r="NDW110" s="34"/>
      <c r="NDX110" s="34"/>
      <c r="NDY110" s="34"/>
      <c r="NDZ110" s="34"/>
      <c r="NEA110" s="34"/>
      <c r="NEB110" s="34"/>
      <c r="NEC110" s="34"/>
      <c r="NEF110" s="34"/>
      <c r="NEG110" s="34"/>
      <c r="NEH110" s="34"/>
      <c r="NEI110" s="34"/>
      <c r="NEJ110" s="34"/>
      <c r="NEK110" s="34"/>
      <c r="NEL110" s="34"/>
      <c r="NEM110" s="34"/>
      <c r="NEN110" s="34"/>
      <c r="NEO110" s="34"/>
      <c r="NEP110" s="34"/>
      <c r="NEQ110" s="34"/>
      <c r="NER110" s="34"/>
      <c r="NES110" s="34"/>
      <c r="NEV110" s="34"/>
      <c r="NEW110" s="34"/>
      <c r="NEX110" s="34"/>
      <c r="NEY110" s="34"/>
      <c r="NEZ110" s="34"/>
      <c r="NFA110" s="34"/>
      <c r="NFB110" s="34"/>
      <c r="NFC110" s="34"/>
      <c r="NFD110" s="34"/>
      <c r="NFE110" s="34"/>
      <c r="NFF110" s="34"/>
      <c r="NFG110" s="34"/>
      <c r="NFH110" s="34"/>
      <c r="NFI110" s="34"/>
      <c r="NFL110" s="34"/>
      <c r="NFM110" s="34"/>
      <c r="NFN110" s="34"/>
      <c r="NFO110" s="34"/>
      <c r="NFP110" s="34"/>
      <c r="NFQ110" s="34"/>
      <c r="NFR110" s="34"/>
      <c r="NFS110" s="34"/>
      <c r="NFT110" s="34"/>
      <c r="NFU110" s="34"/>
      <c r="NFV110" s="34"/>
      <c r="NFW110" s="34"/>
      <c r="NFX110" s="34"/>
      <c r="NFY110" s="34"/>
      <c r="NGB110" s="34"/>
      <c r="NGC110" s="34"/>
      <c r="NGD110" s="34"/>
      <c r="NGE110" s="34"/>
      <c r="NGF110" s="34"/>
      <c r="NGG110" s="34"/>
      <c r="NGH110" s="34"/>
      <c r="NGI110" s="34"/>
      <c r="NGJ110" s="34"/>
      <c r="NGK110" s="34"/>
      <c r="NGL110" s="34"/>
      <c r="NGM110" s="34"/>
      <c r="NGN110" s="34"/>
      <c r="NGO110" s="34"/>
      <c r="NGR110" s="34"/>
      <c r="NGS110" s="34"/>
      <c r="NGT110" s="34"/>
      <c r="NGU110" s="34"/>
      <c r="NGV110" s="34"/>
      <c r="NGW110" s="34"/>
      <c r="NGX110" s="34"/>
      <c r="NGY110" s="34"/>
      <c r="NGZ110" s="34"/>
      <c r="NHA110" s="34"/>
      <c r="NHB110" s="34"/>
      <c r="NHC110" s="34"/>
      <c r="NHD110" s="34"/>
      <c r="NHE110" s="34"/>
      <c r="NHH110" s="34"/>
      <c r="NHI110" s="34"/>
      <c r="NHJ110" s="34"/>
      <c r="NHK110" s="34"/>
      <c r="NHL110" s="34"/>
      <c r="NHM110" s="34"/>
      <c r="NHN110" s="34"/>
      <c r="NHO110" s="34"/>
      <c r="NHP110" s="34"/>
      <c r="NHQ110" s="34"/>
      <c r="NHR110" s="34"/>
      <c r="NHS110" s="34"/>
      <c r="NHT110" s="34"/>
      <c r="NHU110" s="34"/>
      <c r="NHX110" s="34"/>
      <c r="NHY110" s="34"/>
      <c r="NHZ110" s="34"/>
      <c r="NIA110" s="34"/>
      <c r="NIB110" s="34"/>
      <c r="NIC110" s="34"/>
      <c r="NID110" s="34"/>
      <c r="NIE110" s="34"/>
      <c r="NIF110" s="34"/>
      <c r="NIG110" s="34"/>
      <c r="NIH110" s="34"/>
      <c r="NII110" s="34"/>
      <c r="NIJ110" s="34"/>
      <c r="NIK110" s="34"/>
      <c r="NIN110" s="34"/>
      <c r="NIO110" s="34"/>
      <c r="NIP110" s="34"/>
      <c r="NIQ110" s="34"/>
      <c r="NIR110" s="34"/>
      <c r="NIS110" s="34"/>
      <c r="NIT110" s="34"/>
      <c r="NIU110" s="34"/>
      <c r="NIV110" s="34"/>
      <c r="NIW110" s="34"/>
      <c r="NIX110" s="34"/>
      <c r="NIY110" s="34"/>
      <c r="NIZ110" s="34"/>
      <c r="NJA110" s="34"/>
      <c r="NJD110" s="34"/>
      <c r="NJE110" s="34"/>
      <c r="NJF110" s="34"/>
      <c r="NJG110" s="34"/>
      <c r="NJH110" s="34"/>
      <c r="NJI110" s="34"/>
      <c r="NJJ110" s="34"/>
      <c r="NJK110" s="34"/>
      <c r="NJL110" s="34"/>
      <c r="NJM110" s="34"/>
      <c r="NJN110" s="34"/>
      <c r="NJO110" s="34"/>
      <c r="NJP110" s="34"/>
      <c r="NJQ110" s="34"/>
      <c r="NJT110" s="34"/>
      <c r="NJU110" s="34"/>
      <c r="NJV110" s="34"/>
      <c r="NJW110" s="34"/>
      <c r="NJX110" s="34"/>
      <c r="NJY110" s="34"/>
      <c r="NJZ110" s="34"/>
      <c r="NKA110" s="34"/>
      <c r="NKB110" s="34"/>
      <c r="NKC110" s="34"/>
      <c r="NKD110" s="34"/>
      <c r="NKE110" s="34"/>
      <c r="NKF110" s="34"/>
      <c r="NKG110" s="34"/>
      <c r="NKJ110" s="34"/>
      <c r="NKK110" s="34"/>
      <c r="NKL110" s="34"/>
      <c r="NKM110" s="34"/>
      <c r="NKN110" s="34"/>
      <c r="NKO110" s="34"/>
      <c r="NKP110" s="34"/>
      <c r="NKQ110" s="34"/>
      <c r="NKR110" s="34"/>
      <c r="NKS110" s="34"/>
      <c r="NKT110" s="34"/>
      <c r="NKU110" s="34"/>
      <c r="NKV110" s="34"/>
      <c r="NKW110" s="34"/>
      <c r="NKZ110" s="34"/>
      <c r="NLA110" s="34"/>
      <c r="NLB110" s="34"/>
      <c r="NLC110" s="34"/>
      <c r="NLD110" s="34"/>
      <c r="NLE110" s="34"/>
      <c r="NLF110" s="34"/>
      <c r="NLG110" s="34"/>
      <c r="NLH110" s="34"/>
      <c r="NLI110" s="34"/>
      <c r="NLJ110" s="34"/>
      <c r="NLK110" s="34"/>
      <c r="NLL110" s="34"/>
      <c r="NLM110" s="34"/>
      <c r="NLP110" s="34"/>
      <c r="NLQ110" s="34"/>
      <c r="NLR110" s="34"/>
      <c r="NLS110" s="34"/>
      <c r="NLT110" s="34"/>
      <c r="NLU110" s="34"/>
      <c r="NLV110" s="34"/>
      <c r="NLW110" s="34"/>
      <c r="NLX110" s="34"/>
      <c r="NLY110" s="34"/>
      <c r="NLZ110" s="34"/>
      <c r="NMA110" s="34"/>
      <c r="NMB110" s="34"/>
      <c r="NMC110" s="34"/>
      <c r="NMF110" s="34"/>
      <c r="NMG110" s="34"/>
      <c r="NMH110" s="34"/>
      <c r="NMI110" s="34"/>
      <c r="NMJ110" s="34"/>
      <c r="NMK110" s="34"/>
      <c r="NML110" s="34"/>
      <c r="NMM110" s="34"/>
      <c r="NMN110" s="34"/>
      <c r="NMO110" s="34"/>
      <c r="NMP110" s="34"/>
      <c r="NMQ110" s="34"/>
      <c r="NMR110" s="34"/>
      <c r="NMS110" s="34"/>
      <c r="NMV110" s="34"/>
      <c r="NMW110" s="34"/>
      <c r="NMX110" s="34"/>
      <c r="NMY110" s="34"/>
      <c r="NMZ110" s="34"/>
      <c r="NNA110" s="34"/>
      <c r="NNB110" s="34"/>
      <c r="NNC110" s="34"/>
      <c r="NND110" s="34"/>
      <c r="NNE110" s="34"/>
      <c r="NNF110" s="34"/>
      <c r="NNG110" s="34"/>
      <c r="NNH110" s="34"/>
      <c r="NNI110" s="34"/>
      <c r="NNL110" s="34"/>
      <c r="NNM110" s="34"/>
      <c r="NNN110" s="34"/>
      <c r="NNO110" s="34"/>
      <c r="NNP110" s="34"/>
      <c r="NNQ110" s="34"/>
      <c r="NNR110" s="34"/>
      <c r="NNS110" s="34"/>
      <c r="NNT110" s="34"/>
      <c r="NNU110" s="34"/>
      <c r="NNV110" s="34"/>
      <c r="NNW110" s="34"/>
      <c r="NNX110" s="34"/>
      <c r="NNY110" s="34"/>
      <c r="NOB110" s="34"/>
      <c r="NOC110" s="34"/>
      <c r="NOD110" s="34"/>
      <c r="NOE110" s="34"/>
      <c r="NOF110" s="34"/>
      <c r="NOG110" s="34"/>
      <c r="NOH110" s="34"/>
      <c r="NOI110" s="34"/>
      <c r="NOJ110" s="34"/>
      <c r="NOK110" s="34"/>
      <c r="NOL110" s="34"/>
      <c r="NOM110" s="34"/>
      <c r="NON110" s="34"/>
      <c r="NOO110" s="34"/>
      <c r="NOR110" s="34"/>
      <c r="NOS110" s="34"/>
      <c r="NOT110" s="34"/>
      <c r="NOU110" s="34"/>
      <c r="NOV110" s="34"/>
      <c r="NOW110" s="34"/>
      <c r="NOX110" s="34"/>
      <c r="NOY110" s="34"/>
      <c r="NOZ110" s="34"/>
      <c r="NPA110" s="34"/>
      <c r="NPB110" s="34"/>
      <c r="NPC110" s="34"/>
      <c r="NPD110" s="34"/>
      <c r="NPE110" s="34"/>
      <c r="NPH110" s="34"/>
      <c r="NPI110" s="34"/>
      <c r="NPJ110" s="34"/>
      <c r="NPK110" s="34"/>
      <c r="NPL110" s="34"/>
      <c r="NPM110" s="34"/>
      <c r="NPN110" s="34"/>
      <c r="NPO110" s="34"/>
      <c r="NPP110" s="34"/>
      <c r="NPQ110" s="34"/>
      <c r="NPR110" s="34"/>
      <c r="NPS110" s="34"/>
      <c r="NPT110" s="34"/>
      <c r="NPU110" s="34"/>
      <c r="NPX110" s="34"/>
      <c r="NPY110" s="34"/>
      <c r="NPZ110" s="34"/>
      <c r="NQA110" s="34"/>
      <c r="NQB110" s="34"/>
      <c r="NQC110" s="34"/>
      <c r="NQD110" s="34"/>
      <c r="NQE110" s="34"/>
      <c r="NQF110" s="34"/>
      <c r="NQG110" s="34"/>
      <c r="NQH110" s="34"/>
      <c r="NQI110" s="34"/>
      <c r="NQJ110" s="34"/>
      <c r="NQK110" s="34"/>
      <c r="NQN110" s="34"/>
      <c r="NQO110" s="34"/>
      <c r="NQP110" s="34"/>
      <c r="NQQ110" s="34"/>
      <c r="NQR110" s="34"/>
      <c r="NQS110" s="34"/>
      <c r="NQT110" s="34"/>
      <c r="NQU110" s="34"/>
      <c r="NQV110" s="34"/>
      <c r="NQW110" s="34"/>
      <c r="NQX110" s="34"/>
      <c r="NQY110" s="34"/>
      <c r="NQZ110" s="34"/>
      <c r="NRA110" s="34"/>
      <c r="NRD110" s="34"/>
      <c r="NRE110" s="34"/>
      <c r="NRF110" s="34"/>
      <c r="NRG110" s="34"/>
      <c r="NRH110" s="34"/>
      <c r="NRI110" s="34"/>
      <c r="NRJ110" s="34"/>
      <c r="NRK110" s="34"/>
      <c r="NRL110" s="34"/>
      <c r="NRM110" s="34"/>
      <c r="NRN110" s="34"/>
      <c r="NRO110" s="34"/>
      <c r="NRP110" s="34"/>
      <c r="NRQ110" s="34"/>
      <c r="NRT110" s="34"/>
      <c r="NRU110" s="34"/>
      <c r="NRV110" s="34"/>
      <c r="NRW110" s="34"/>
      <c r="NRX110" s="34"/>
      <c r="NRY110" s="34"/>
      <c r="NRZ110" s="34"/>
      <c r="NSA110" s="34"/>
      <c r="NSB110" s="34"/>
      <c r="NSC110" s="34"/>
      <c r="NSD110" s="34"/>
      <c r="NSE110" s="34"/>
      <c r="NSF110" s="34"/>
      <c r="NSG110" s="34"/>
      <c r="NSJ110" s="34"/>
      <c r="NSK110" s="34"/>
      <c r="NSL110" s="34"/>
      <c r="NSM110" s="34"/>
      <c r="NSN110" s="34"/>
      <c r="NSO110" s="34"/>
      <c r="NSP110" s="34"/>
      <c r="NSQ110" s="34"/>
      <c r="NSR110" s="34"/>
      <c r="NSS110" s="34"/>
      <c r="NST110" s="34"/>
      <c r="NSU110" s="34"/>
      <c r="NSV110" s="34"/>
      <c r="NSW110" s="34"/>
      <c r="NSZ110" s="34"/>
      <c r="NTA110" s="34"/>
      <c r="NTB110" s="34"/>
      <c r="NTC110" s="34"/>
      <c r="NTD110" s="34"/>
      <c r="NTE110" s="34"/>
      <c r="NTF110" s="34"/>
      <c r="NTG110" s="34"/>
      <c r="NTH110" s="34"/>
      <c r="NTI110" s="34"/>
      <c r="NTJ110" s="34"/>
      <c r="NTK110" s="34"/>
      <c r="NTL110" s="34"/>
      <c r="NTM110" s="34"/>
      <c r="NTP110" s="34"/>
      <c r="NTQ110" s="34"/>
      <c r="NTR110" s="34"/>
      <c r="NTS110" s="34"/>
      <c r="NTT110" s="34"/>
      <c r="NTU110" s="34"/>
      <c r="NTV110" s="34"/>
      <c r="NTW110" s="34"/>
      <c r="NTX110" s="34"/>
      <c r="NTY110" s="34"/>
      <c r="NTZ110" s="34"/>
      <c r="NUA110" s="34"/>
      <c r="NUB110" s="34"/>
      <c r="NUC110" s="34"/>
      <c r="NUF110" s="34"/>
      <c r="NUG110" s="34"/>
      <c r="NUH110" s="34"/>
      <c r="NUI110" s="34"/>
      <c r="NUJ110" s="34"/>
      <c r="NUK110" s="34"/>
      <c r="NUL110" s="34"/>
      <c r="NUM110" s="34"/>
      <c r="NUN110" s="34"/>
      <c r="NUO110" s="34"/>
      <c r="NUP110" s="34"/>
      <c r="NUQ110" s="34"/>
      <c r="NUR110" s="34"/>
      <c r="NUS110" s="34"/>
      <c r="NUV110" s="34"/>
      <c r="NUW110" s="34"/>
      <c r="NUX110" s="34"/>
      <c r="NUY110" s="34"/>
      <c r="NUZ110" s="34"/>
      <c r="NVA110" s="34"/>
      <c r="NVB110" s="34"/>
      <c r="NVC110" s="34"/>
      <c r="NVD110" s="34"/>
      <c r="NVE110" s="34"/>
      <c r="NVF110" s="34"/>
      <c r="NVG110" s="34"/>
      <c r="NVH110" s="34"/>
      <c r="NVI110" s="34"/>
      <c r="NVL110" s="34"/>
      <c r="NVM110" s="34"/>
      <c r="NVN110" s="34"/>
      <c r="NVO110" s="34"/>
      <c r="NVP110" s="34"/>
      <c r="NVQ110" s="34"/>
      <c r="NVR110" s="34"/>
      <c r="NVS110" s="34"/>
      <c r="NVT110" s="34"/>
      <c r="NVU110" s="34"/>
      <c r="NVV110" s="34"/>
      <c r="NVW110" s="34"/>
      <c r="NVX110" s="34"/>
      <c r="NVY110" s="34"/>
      <c r="NWB110" s="34"/>
      <c r="NWC110" s="34"/>
      <c r="NWD110" s="34"/>
      <c r="NWE110" s="34"/>
      <c r="NWF110" s="34"/>
      <c r="NWG110" s="34"/>
      <c r="NWH110" s="34"/>
      <c r="NWI110" s="34"/>
      <c r="NWJ110" s="34"/>
      <c r="NWK110" s="34"/>
      <c r="NWL110" s="34"/>
      <c r="NWM110" s="34"/>
      <c r="NWN110" s="34"/>
      <c r="NWO110" s="34"/>
      <c r="NWR110" s="34"/>
      <c r="NWS110" s="34"/>
      <c r="NWT110" s="34"/>
      <c r="NWU110" s="34"/>
      <c r="NWV110" s="34"/>
      <c r="NWW110" s="34"/>
      <c r="NWX110" s="34"/>
      <c r="NWY110" s="34"/>
      <c r="NWZ110" s="34"/>
      <c r="NXA110" s="34"/>
      <c r="NXB110" s="34"/>
      <c r="NXC110" s="34"/>
      <c r="NXD110" s="34"/>
      <c r="NXE110" s="34"/>
      <c r="NXH110" s="34"/>
      <c r="NXI110" s="34"/>
      <c r="NXJ110" s="34"/>
      <c r="NXK110" s="34"/>
      <c r="NXL110" s="34"/>
      <c r="NXM110" s="34"/>
      <c r="NXN110" s="34"/>
      <c r="NXO110" s="34"/>
      <c r="NXP110" s="34"/>
      <c r="NXQ110" s="34"/>
      <c r="NXR110" s="34"/>
      <c r="NXS110" s="34"/>
      <c r="NXT110" s="34"/>
      <c r="NXU110" s="34"/>
      <c r="NXX110" s="34"/>
      <c r="NXY110" s="34"/>
      <c r="NXZ110" s="34"/>
      <c r="NYA110" s="34"/>
      <c r="NYB110" s="34"/>
      <c r="NYC110" s="34"/>
      <c r="NYD110" s="34"/>
      <c r="NYE110" s="34"/>
      <c r="NYF110" s="34"/>
      <c r="NYG110" s="34"/>
      <c r="NYH110" s="34"/>
      <c r="NYI110" s="34"/>
      <c r="NYJ110" s="34"/>
      <c r="NYK110" s="34"/>
      <c r="NYN110" s="34"/>
      <c r="NYO110" s="34"/>
      <c r="NYP110" s="34"/>
      <c r="NYQ110" s="34"/>
      <c r="NYR110" s="34"/>
      <c r="NYS110" s="34"/>
      <c r="NYT110" s="34"/>
      <c r="NYU110" s="34"/>
      <c r="NYV110" s="34"/>
      <c r="NYW110" s="34"/>
      <c r="NYX110" s="34"/>
      <c r="NYY110" s="34"/>
      <c r="NYZ110" s="34"/>
      <c r="NZA110" s="34"/>
      <c r="NZD110" s="34"/>
      <c r="NZE110" s="34"/>
      <c r="NZF110" s="34"/>
      <c r="NZG110" s="34"/>
      <c r="NZH110" s="34"/>
      <c r="NZI110" s="34"/>
      <c r="NZJ110" s="34"/>
      <c r="NZK110" s="34"/>
      <c r="NZL110" s="34"/>
      <c r="NZM110" s="34"/>
      <c r="NZN110" s="34"/>
      <c r="NZO110" s="34"/>
      <c r="NZP110" s="34"/>
      <c r="NZQ110" s="34"/>
      <c r="NZT110" s="34"/>
      <c r="NZU110" s="34"/>
      <c r="NZV110" s="34"/>
      <c r="NZW110" s="34"/>
      <c r="NZX110" s="34"/>
      <c r="NZY110" s="34"/>
      <c r="NZZ110" s="34"/>
      <c r="OAA110" s="34"/>
      <c r="OAB110" s="34"/>
      <c r="OAC110" s="34"/>
      <c r="OAD110" s="34"/>
      <c r="OAE110" s="34"/>
      <c r="OAF110" s="34"/>
      <c r="OAG110" s="34"/>
      <c r="OAJ110" s="34"/>
      <c r="OAK110" s="34"/>
      <c r="OAL110" s="34"/>
      <c r="OAM110" s="34"/>
      <c r="OAN110" s="34"/>
      <c r="OAO110" s="34"/>
      <c r="OAP110" s="34"/>
      <c r="OAQ110" s="34"/>
      <c r="OAR110" s="34"/>
      <c r="OAS110" s="34"/>
      <c r="OAT110" s="34"/>
      <c r="OAU110" s="34"/>
      <c r="OAV110" s="34"/>
      <c r="OAW110" s="34"/>
      <c r="OAZ110" s="34"/>
      <c r="OBA110" s="34"/>
      <c r="OBB110" s="34"/>
      <c r="OBC110" s="34"/>
      <c r="OBD110" s="34"/>
      <c r="OBE110" s="34"/>
      <c r="OBF110" s="34"/>
      <c r="OBG110" s="34"/>
      <c r="OBH110" s="34"/>
      <c r="OBI110" s="34"/>
      <c r="OBJ110" s="34"/>
      <c r="OBK110" s="34"/>
      <c r="OBL110" s="34"/>
      <c r="OBM110" s="34"/>
      <c r="OBP110" s="34"/>
      <c r="OBQ110" s="34"/>
      <c r="OBR110" s="34"/>
      <c r="OBS110" s="34"/>
      <c r="OBT110" s="34"/>
      <c r="OBU110" s="34"/>
      <c r="OBV110" s="34"/>
      <c r="OBW110" s="34"/>
      <c r="OBX110" s="34"/>
      <c r="OBY110" s="34"/>
      <c r="OBZ110" s="34"/>
      <c r="OCA110" s="34"/>
      <c r="OCB110" s="34"/>
      <c r="OCC110" s="34"/>
      <c r="OCF110" s="34"/>
      <c r="OCG110" s="34"/>
      <c r="OCH110" s="34"/>
      <c r="OCI110" s="34"/>
      <c r="OCJ110" s="34"/>
      <c r="OCK110" s="34"/>
      <c r="OCL110" s="34"/>
      <c r="OCM110" s="34"/>
      <c r="OCN110" s="34"/>
      <c r="OCO110" s="34"/>
      <c r="OCP110" s="34"/>
      <c r="OCQ110" s="34"/>
      <c r="OCR110" s="34"/>
      <c r="OCS110" s="34"/>
      <c r="OCV110" s="34"/>
      <c r="OCW110" s="34"/>
      <c r="OCX110" s="34"/>
      <c r="OCY110" s="34"/>
      <c r="OCZ110" s="34"/>
      <c r="ODA110" s="34"/>
      <c r="ODB110" s="34"/>
      <c r="ODC110" s="34"/>
      <c r="ODD110" s="34"/>
      <c r="ODE110" s="34"/>
      <c r="ODF110" s="34"/>
      <c r="ODG110" s="34"/>
      <c r="ODH110" s="34"/>
      <c r="ODI110" s="34"/>
      <c r="ODL110" s="34"/>
      <c r="ODM110" s="34"/>
      <c r="ODN110" s="34"/>
      <c r="ODO110" s="34"/>
      <c r="ODP110" s="34"/>
      <c r="ODQ110" s="34"/>
      <c r="ODR110" s="34"/>
      <c r="ODS110" s="34"/>
      <c r="ODT110" s="34"/>
      <c r="ODU110" s="34"/>
      <c r="ODV110" s="34"/>
      <c r="ODW110" s="34"/>
      <c r="ODX110" s="34"/>
      <c r="ODY110" s="34"/>
      <c r="OEB110" s="34"/>
      <c r="OEC110" s="34"/>
      <c r="OED110" s="34"/>
      <c r="OEE110" s="34"/>
      <c r="OEF110" s="34"/>
      <c r="OEG110" s="34"/>
      <c r="OEH110" s="34"/>
      <c r="OEI110" s="34"/>
      <c r="OEJ110" s="34"/>
      <c r="OEK110" s="34"/>
      <c r="OEL110" s="34"/>
      <c r="OEM110" s="34"/>
      <c r="OEN110" s="34"/>
      <c r="OEO110" s="34"/>
      <c r="OER110" s="34"/>
      <c r="OES110" s="34"/>
      <c r="OET110" s="34"/>
      <c r="OEU110" s="34"/>
      <c r="OEV110" s="34"/>
      <c r="OEW110" s="34"/>
      <c r="OEX110" s="34"/>
      <c r="OEY110" s="34"/>
      <c r="OEZ110" s="34"/>
      <c r="OFA110" s="34"/>
      <c r="OFB110" s="34"/>
      <c r="OFC110" s="34"/>
      <c r="OFD110" s="34"/>
      <c r="OFE110" s="34"/>
      <c r="OFH110" s="34"/>
      <c r="OFI110" s="34"/>
      <c r="OFJ110" s="34"/>
      <c r="OFK110" s="34"/>
      <c r="OFL110" s="34"/>
      <c r="OFM110" s="34"/>
      <c r="OFN110" s="34"/>
      <c r="OFO110" s="34"/>
      <c r="OFP110" s="34"/>
      <c r="OFQ110" s="34"/>
      <c r="OFR110" s="34"/>
      <c r="OFS110" s="34"/>
      <c r="OFT110" s="34"/>
      <c r="OFU110" s="34"/>
      <c r="OFX110" s="34"/>
      <c r="OFY110" s="34"/>
      <c r="OFZ110" s="34"/>
      <c r="OGA110" s="34"/>
      <c r="OGB110" s="34"/>
      <c r="OGC110" s="34"/>
      <c r="OGD110" s="34"/>
      <c r="OGE110" s="34"/>
      <c r="OGF110" s="34"/>
      <c r="OGG110" s="34"/>
      <c r="OGH110" s="34"/>
      <c r="OGI110" s="34"/>
      <c r="OGJ110" s="34"/>
      <c r="OGK110" s="34"/>
      <c r="OGN110" s="34"/>
      <c r="OGO110" s="34"/>
      <c r="OGP110" s="34"/>
      <c r="OGQ110" s="34"/>
      <c r="OGR110" s="34"/>
      <c r="OGS110" s="34"/>
      <c r="OGT110" s="34"/>
      <c r="OGU110" s="34"/>
      <c r="OGV110" s="34"/>
      <c r="OGW110" s="34"/>
      <c r="OGX110" s="34"/>
      <c r="OGY110" s="34"/>
      <c r="OGZ110" s="34"/>
      <c r="OHA110" s="34"/>
      <c r="OHD110" s="34"/>
      <c r="OHE110" s="34"/>
      <c r="OHF110" s="34"/>
      <c r="OHG110" s="34"/>
      <c r="OHH110" s="34"/>
      <c r="OHI110" s="34"/>
      <c r="OHJ110" s="34"/>
      <c r="OHK110" s="34"/>
      <c r="OHL110" s="34"/>
      <c r="OHM110" s="34"/>
      <c r="OHN110" s="34"/>
      <c r="OHO110" s="34"/>
      <c r="OHP110" s="34"/>
      <c r="OHQ110" s="34"/>
      <c r="OHT110" s="34"/>
      <c r="OHU110" s="34"/>
      <c r="OHV110" s="34"/>
      <c r="OHW110" s="34"/>
      <c r="OHX110" s="34"/>
      <c r="OHY110" s="34"/>
      <c r="OHZ110" s="34"/>
      <c r="OIA110" s="34"/>
      <c r="OIB110" s="34"/>
      <c r="OIC110" s="34"/>
      <c r="OID110" s="34"/>
      <c r="OIE110" s="34"/>
      <c r="OIF110" s="34"/>
      <c r="OIG110" s="34"/>
      <c r="OIJ110" s="34"/>
      <c r="OIK110" s="34"/>
      <c r="OIL110" s="34"/>
      <c r="OIM110" s="34"/>
      <c r="OIN110" s="34"/>
      <c r="OIO110" s="34"/>
      <c r="OIP110" s="34"/>
      <c r="OIQ110" s="34"/>
      <c r="OIR110" s="34"/>
      <c r="OIS110" s="34"/>
      <c r="OIT110" s="34"/>
      <c r="OIU110" s="34"/>
      <c r="OIV110" s="34"/>
      <c r="OIW110" s="34"/>
      <c r="OIZ110" s="34"/>
      <c r="OJA110" s="34"/>
      <c r="OJB110" s="34"/>
      <c r="OJC110" s="34"/>
      <c r="OJD110" s="34"/>
      <c r="OJE110" s="34"/>
      <c r="OJF110" s="34"/>
      <c r="OJG110" s="34"/>
      <c r="OJH110" s="34"/>
      <c r="OJI110" s="34"/>
      <c r="OJJ110" s="34"/>
      <c r="OJK110" s="34"/>
      <c r="OJL110" s="34"/>
      <c r="OJM110" s="34"/>
      <c r="OJP110" s="34"/>
      <c r="OJQ110" s="34"/>
      <c r="OJR110" s="34"/>
      <c r="OJS110" s="34"/>
      <c r="OJT110" s="34"/>
      <c r="OJU110" s="34"/>
      <c r="OJV110" s="34"/>
      <c r="OJW110" s="34"/>
      <c r="OJX110" s="34"/>
      <c r="OJY110" s="34"/>
      <c r="OJZ110" s="34"/>
      <c r="OKA110" s="34"/>
      <c r="OKB110" s="34"/>
      <c r="OKC110" s="34"/>
      <c r="OKF110" s="34"/>
      <c r="OKG110" s="34"/>
      <c r="OKH110" s="34"/>
      <c r="OKI110" s="34"/>
      <c r="OKJ110" s="34"/>
      <c r="OKK110" s="34"/>
      <c r="OKL110" s="34"/>
      <c r="OKM110" s="34"/>
      <c r="OKN110" s="34"/>
      <c r="OKO110" s="34"/>
      <c r="OKP110" s="34"/>
      <c r="OKQ110" s="34"/>
      <c r="OKR110" s="34"/>
      <c r="OKS110" s="34"/>
      <c r="OKV110" s="34"/>
      <c r="OKW110" s="34"/>
      <c r="OKX110" s="34"/>
      <c r="OKY110" s="34"/>
      <c r="OKZ110" s="34"/>
      <c r="OLA110" s="34"/>
      <c r="OLB110" s="34"/>
      <c r="OLC110" s="34"/>
      <c r="OLD110" s="34"/>
      <c r="OLE110" s="34"/>
      <c r="OLF110" s="34"/>
      <c r="OLG110" s="34"/>
      <c r="OLH110" s="34"/>
      <c r="OLI110" s="34"/>
      <c r="OLL110" s="34"/>
      <c r="OLM110" s="34"/>
      <c r="OLN110" s="34"/>
      <c r="OLO110" s="34"/>
      <c r="OLP110" s="34"/>
      <c r="OLQ110" s="34"/>
      <c r="OLR110" s="34"/>
      <c r="OLS110" s="34"/>
      <c r="OLT110" s="34"/>
      <c r="OLU110" s="34"/>
      <c r="OLV110" s="34"/>
      <c r="OLW110" s="34"/>
      <c r="OLX110" s="34"/>
      <c r="OLY110" s="34"/>
      <c r="OMB110" s="34"/>
      <c r="OMC110" s="34"/>
      <c r="OMD110" s="34"/>
      <c r="OME110" s="34"/>
      <c r="OMF110" s="34"/>
      <c r="OMG110" s="34"/>
      <c r="OMH110" s="34"/>
      <c r="OMI110" s="34"/>
      <c r="OMJ110" s="34"/>
      <c r="OMK110" s="34"/>
      <c r="OML110" s="34"/>
      <c r="OMM110" s="34"/>
      <c r="OMN110" s="34"/>
      <c r="OMO110" s="34"/>
      <c r="OMR110" s="34"/>
      <c r="OMS110" s="34"/>
      <c r="OMT110" s="34"/>
      <c r="OMU110" s="34"/>
      <c r="OMV110" s="34"/>
      <c r="OMW110" s="34"/>
      <c r="OMX110" s="34"/>
      <c r="OMY110" s="34"/>
      <c r="OMZ110" s="34"/>
      <c r="ONA110" s="34"/>
      <c r="ONB110" s="34"/>
      <c r="ONC110" s="34"/>
      <c r="OND110" s="34"/>
      <c r="ONE110" s="34"/>
      <c r="ONH110" s="34"/>
      <c r="ONI110" s="34"/>
      <c r="ONJ110" s="34"/>
      <c r="ONK110" s="34"/>
      <c r="ONL110" s="34"/>
      <c r="ONM110" s="34"/>
      <c r="ONN110" s="34"/>
      <c r="ONO110" s="34"/>
      <c r="ONP110" s="34"/>
      <c r="ONQ110" s="34"/>
      <c r="ONR110" s="34"/>
      <c r="ONS110" s="34"/>
      <c r="ONT110" s="34"/>
      <c r="ONU110" s="34"/>
      <c r="ONX110" s="34"/>
      <c r="ONY110" s="34"/>
      <c r="ONZ110" s="34"/>
      <c r="OOA110" s="34"/>
      <c r="OOB110" s="34"/>
      <c r="OOC110" s="34"/>
      <c r="OOD110" s="34"/>
      <c r="OOE110" s="34"/>
      <c r="OOF110" s="34"/>
      <c r="OOG110" s="34"/>
      <c r="OOH110" s="34"/>
      <c r="OOI110" s="34"/>
      <c r="OOJ110" s="34"/>
      <c r="OOK110" s="34"/>
      <c r="OON110" s="34"/>
      <c r="OOO110" s="34"/>
      <c r="OOP110" s="34"/>
      <c r="OOQ110" s="34"/>
      <c r="OOR110" s="34"/>
      <c r="OOS110" s="34"/>
      <c r="OOT110" s="34"/>
      <c r="OOU110" s="34"/>
      <c r="OOV110" s="34"/>
      <c r="OOW110" s="34"/>
      <c r="OOX110" s="34"/>
      <c r="OOY110" s="34"/>
      <c r="OOZ110" s="34"/>
      <c r="OPA110" s="34"/>
      <c r="OPD110" s="34"/>
      <c r="OPE110" s="34"/>
      <c r="OPF110" s="34"/>
      <c r="OPG110" s="34"/>
      <c r="OPH110" s="34"/>
      <c r="OPI110" s="34"/>
      <c r="OPJ110" s="34"/>
      <c r="OPK110" s="34"/>
      <c r="OPL110" s="34"/>
      <c r="OPM110" s="34"/>
      <c r="OPN110" s="34"/>
      <c r="OPO110" s="34"/>
      <c r="OPP110" s="34"/>
      <c r="OPQ110" s="34"/>
      <c r="OPT110" s="34"/>
      <c r="OPU110" s="34"/>
      <c r="OPV110" s="34"/>
      <c r="OPW110" s="34"/>
      <c r="OPX110" s="34"/>
      <c r="OPY110" s="34"/>
      <c r="OPZ110" s="34"/>
      <c r="OQA110" s="34"/>
      <c r="OQB110" s="34"/>
      <c r="OQC110" s="34"/>
      <c r="OQD110" s="34"/>
      <c r="OQE110" s="34"/>
      <c r="OQF110" s="34"/>
      <c r="OQG110" s="34"/>
      <c r="OQJ110" s="34"/>
      <c r="OQK110" s="34"/>
      <c r="OQL110" s="34"/>
      <c r="OQM110" s="34"/>
      <c r="OQN110" s="34"/>
      <c r="OQO110" s="34"/>
      <c r="OQP110" s="34"/>
      <c r="OQQ110" s="34"/>
      <c r="OQR110" s="34"/>
      <c r="OQS110" s="34"/>
      <c r="OQT110" s="34"/>
      <c r="OQU110" s="34"/>
      <c r="OQV110" s="34"/>
      <c r="OQW110" s="34"/>
      <c r="OQZ110" s="34"/>
      <c r="ORA110" s="34"/>
      <c r="ORB110" s="34"/>
      <c r="ORC110" s="34"/>
      <c r="ORD110" s="34"/>
      <c r="ORE110" s="34"/>
      <c r="ORF110" s="34"/>
      <c r="ORG110" s="34"/>
      <c r="ORH110" s="34"/>
      <c r="ORI110" s="34"/>
      <c r="ORJ110" s="34"/>
      <c r="ORK110" s="34"/>
      <c r="ORL110" s="34"/>
      <c r="ORM110" s="34"/>
      <c r="ORP110" s="34"/>
      <c r="ORQ110" s="34"/>
      <c r="ORR110" s="34"/>
      <c r="ORS110" s="34"/>
      <c r="ORT110" s="34"/>
      <c r="ORU110" s="34"/>
      <c r="ORV110" s="34"/>
      <c r="ORW110" s="34"/>
      <c r="ORX110" s="34"/>
      <c r="ORY110" s="34"/>
      <c r="ORZ110" s="34"/>
      <c r="OSA110" s="34"/>
      <c r="OSB110" s="34"/>
      <c r="OSC110" s="34"/>
      <c r="OSF110" s="34"/>
      <c r="OSG110" s="34"/>
      <c r="OSH110" s="34"/>
      <c r="OSI110" s="34"/>
      <c r="OSJ110" s="34"/>
      <c r="OSK110" s="34"/>
      <c r="OSL110" s="34"/>
      <c r="OSM110" s="34"/>
      <c r="OSN110" s="34"/>
      <c r="OSO110" s="34"/>
      <c r="OSP110" s="34"/>
      <c r="OSQ110" s="34"/>
      <c r="OSR110" s="34"/>
      <c r="OSS110" s="34"/>
      <c r="OSV110" s="34"/>
      <c r="OSW110" s="34"/>
      <c r="OSX110" s="34"/>
      <c r="OSY110" s="34"/>
      <c r="OSZ110" s="34"/>
      <c r="OTA110" s="34"/>
      <c r="OTB110" s="34"/>
      <c r="OTC110" s="34"/>
      <c r="OTD110" s="34"/>
      <c r="OTE110" s="34"/>
      <c r="OTF110" s="34"/>
      <c r="OTG110" s="34"/>
      <c r="OTH110" s="34"/>
      <c r="OTI110" s="34"/>
      <c r="OTL110" s="34"/>
      <c r="OTM110" s="34"/>
      <c r="OTN110" s="34"/>
      <c r="OTO110" s="34"/>
      <c r="OTP110" s="34"/>
      <c r="OTQ110" s="34"/>
      <c r="OTR110" s="34"/>
      <c r="OTS110" s="34"/>
      <c r="OTT110" s="34"/>
      <c r="OTU110" s="34"/>
      <c r="OTV110" s="34"/>
      <c r="OTW110" s="34"/>
      <c r="OTX110" s="34"/>
      <c r="OTY110" s="34"/>
      <c r="OUB110" s="34"/>
      <c r="OUC110" s="34"/>
      <c r="OUD110" s="34"/>
      <c r="OUE110" s="34"/>
      <c r="OUF110" s="34"/>
      <c r="OUG110" s="34"/>
      <c r="OUH110" s="34"/>
      <c r="OUI110" s="34"/>
      <c r="OUJ110" s="34"/>
      <c r="OUK110" s="34"/>
      <c r="OUL110" s="34"/>
      <c r="OUM110" s="34"/>
      <c r="OUN110" s="34"/>
      <c r="OUO110" s="34"/>
      <c r="OUR110" s="34"/>
      <c r="OUS110" s="34"/>
      <c r="OUT110" s="34"/>
      <c r="OUU110" s="34"/>
      <c r="OUV110" s="34"/>
      <c r="OUW110" s="34"/>
      <c r="OUX110" s="34"/>
      <c r="OUY110" s="34"/>
      <c r="OUZ110" s="34"/>
      <c r="OVA110" s="34"/>
      <c r="OVB110" s="34"/>
      <c r="OVC110" s="34"/>
      <c r="OVD110" s="34"/>
      <c r="OVE110" s="34"/>
      <c r="OVH110" s="34"/>
      <c r="OVI110" s="34"/>
      <c r="OVJ110" s="34"/>
      <c r="OVK110" s="34"/>
      <c r="OVL110" s="34"/>
      <c r="OVM110" s="34"/>
      <c r="OVN110" s="34"/>
      <c r="OVO110" s="34"/>
      <c r="OVP110" s="34"/>
      <c r="OVQ110" s="34"/>
      <c r="OVR110" s="34"/>
      <c r="OVS110" s="34"/>
      <c r="OVT110" s="34"/>
      <c r="OVU110" s="34"/>
      <c r="OVX110" s="34"/>
      <c r="OVY110" s="34"/>
      <c r="OVZ110" s="34"/>
      <c r="OWA110" s="34"/>
      <c r="OWB110" s="34"/>
      <c r="OWC110" s="34"/>
      <c r="OWD110" s="34"/>
      <c r="OWE110" s="34"/>
      <c r="OWF110" s="34"/>
      <c r="OWG110" s="34"/>
      <c r="OWH110" s="34"/>
      <c r="OWI110" s="34"/>
      <c r="OWJ110" s="34"/>
      <c r="OWK110" s="34"/>
      <c r="OWN110" s="34"/>
      <c r="OWO110" s="34"/>
      <c r="OWP110" s="34"/>
      <c r="OWQ110" s="34"/>
      <c r="OWR110" s="34"/>
      <c r="OWS110" s="34"/>
      <c r="OWT110" s="34"/>
      <c r="OWU110" s="34"/>
      <c r="OWV110" s="34"/>
      <c r="OWW110" s="34"/>
      <c r="OWX110" s="34"/>
      <c r="OWY110" s="34"/>
      <c r="OWZ110" s="34"/>
      <c r="OXA110" s="34"/>
      <c r="OXD110" s="34"/>
      <c r="OXE110" s="34"/>
      <c r="OXF110" s="34"/>
      <c r="OXG110" s="34"/>
      <c r="OXH110" s="34"/>
      <c r="OXI110" s="34"/>
      <c r="OXJ110" s="34"/>
      <c r="OXK110" s="34"/>
      <c r="OXL110" s="34"/>
      <c r="OXM110" s="34"/>
      <c r="OXN110" s="34"/>
      <c r="OXO110" s="34"/>
      <c r="OXP110" s="34"/>
      <c r="OXQ110" s="34"/>
      <c r="OXT110" s="34"/>
      <c r="OXU110" s="34"/>
      <c r="OXV110" s="34"/>
      <c r="OXW110" s="34"/>
      <c r="OXX110" s="34"/>
      <c r="OXY110" s="34"/>
      <c r="OXZ110" s="34"/>
      <c r="OYA110" s="34"/>
      <c r="OYB110" s="34"/>
      <c r="OYC110" s="34"/>
      <c r="OYD110" s="34"/>
      <c r="OYE110" s="34"/>
      <c r="OYF110" s="34"/>
      <c r="OYG110" s="34"/>
      <c r="OYJ110" s="34"/>
      <c r="OYK110" s="34"/>
      <c r="OYL110" s="34"/>
      <c r="OYM110" s="34"/>
      <c r="OYN110" s="34"/>
      <c r="OYO110" s="34"/>
      <c r="OYP110" s="34"/>
      <c r="OYQ110" s="34"/>
      <c r="OYR110" s="34"/>
      <c r="OYS110" s="34"/>
      <c r="OYT110" s="34"/>
      <c r="OYU110" s="34"/>
      <c r="OYV110" s="34"/>
      <c r="OYW110" s="34"/>
      <c r="OYZ110" s="34"/>
      <c r="OZA110" s="34"/>
      <c r="OZB110" s="34"/>
      <c r="OZC110" s="34"/>
      <c r="OZD110" s="34"/>
      <c r="OZE110" s="34"/>
      <c r="OZF110" s="34"/>
      <c r="OZG110" s="34"/>
      <c r="OZH110" s="34"/>
      <c r="OZI110" s="34"/>
      <c r="OZJ110" s="34"/>
      <c r="OZK110" s="34"/>
      <c r="OZL110" s="34"/>
      <c r="OZM110" s="34"/>
      <c r="OZP110" s="34"/>
      <c r="OZQ110" s="34"/>
      <c r="OZR110" s="34"/>
      <c r="OZS110" s="34"/>
      <c r="OZT110" s="34"/>
      <c r="OZU110" s="34"/>
      <c r="OZV110" s="34"/>
      <c r="OZW110" s="34"/>
      <c r="OZX110" s="34"/>
      <c r="OZY110" s="34"/>
      <c r="OZZ110" s="34"/>
      <c r="PAA110" s="34"/>
      <c r="PAB110" s="34"/>
      <c r="PAC110" s="34"/>
      <c r="PAF110" s="34"/>
      <c r="PAG110" s="34"/>
      <c r="PAH110" s="34"/>
      <c r="PAI110" s="34"/>
      <c r="PAJ110" s="34"/>
      <c r="PAK110" s="34"/>
      <c r="PAL110" s="34"/>
      <c r="PAM110" s="34"/>
      <c r="PAN110" s="34"/>
      <c r="PAO110" s="34"/>
      <c r="PAP110" s="34"/>
      <c r="PAQ110" s="34"/>
      <c r="PAR110" s="34"/>
      <c r="PAS110" s="34"/>
      <c r="PAV110" s="34"/>
      <c r="PAW110" s="34"/>
      <c r="PAX110" s="34"/>
      <c r="PAY110" s="34"/>
      <c r="PAZ110" s="34"/>
      <c r="PBA110" s="34"/>
      <c r="PBB110" s="34"/>
      <c r="PBC110" s="34"/>
      <c r="PBD110" s="34"/>
      <c r="PBE110" s="34"/>
      <c r="PBF110" s="34"/>
      <c r="PBG110" s="34"/>
      <c r="PBH110" s="34"/>
      <c r="PBI110" s="34"/>
      <c r="PBL110" s="34"/>
      <c r="PBM110" s="34"/>
      <c r="PBN110" s="34"/>
      <c r="PBO110" s="34"/>
      <c r="PBP110" s="34"/>
      <c r="PBQ110" s="34"/>
      <c r="PBR110" s="34"/>
      <c r="PBS110" s="34"/>
      <c r="PBT110" s="34"/>
      <c r="PBU110" s="34"/>
      <c r="PBV110" s="34"/>
      <c r="PBW110" s="34"/>
      <c r="PBX110" s="34"/>
      <c r="PBY110" s="34"/>
      <c r="PCB110" s="34"/>
      <c r="PCC110" s="34"/>
      <c r="PCD110" s="34"/>
      <c r="PCE110" s="34"/>
      <c r="PCF110" s="34"/>
      <c r="PCG110" s="34"/>
      <c r="PCH110" s="34"/>
      <c r="PCI110" s="34"/>
      <c r="PCJ110" s="34"/>
      <c r="PCK110" s="34"/>
      <c r="PCL110" s="34"/>
      <c r="PCM110" s="34"/>
      <c r="PCN110" s="34"/>
      <c r="PCO110" s="34"/>
      <c r="PCR110" s="34"/>
      <c r="PCS110" s="34"/>
      <c r="PCT110" s="34"/>
      <c r="PCU110" s="34"/>
      <c r="PCV110" s="34"/>
      <c r="PCW110" s="34"/>
      <c r="PCX110" s="34"/>
      <c r="PCY110" s="34"/>
      <c r="PCZ110" s="34"/>
      <c r="PDA110" s="34"/>
      <c r="PDB110" s="34"/>
      <c r="PDC110" s="34"/>
      <c r="PDD110" s="34"/>
      <c r="PDE110" s="34"/>
      <c r="PDH110" s="34"/>
      <c r="PDI110" s="34"/>
      <c r="PDJ110" s="34"/>
      <c r="PDK110" s="34"/>
      <c r="PDL110" s="34"/>
      <c r="PDM110" s="34"/>
      <c r="PDN110" s="34"/>
      <c r="PDO110" s="34"/>
      <c r="PDP110" s="34"/>
      <c r="PDQ110" s="34"/>
      <c r="PDR110" s="34"/>
      <c r="PDS110" s="34"/>
      <c r="PDT110" s="34"/>
      <c r="PDU110" s="34"/>
      <c r="PDX110" s="34"/>
      <c r="PDY110" s="34"/>
      <c r="PDZ110" s="34"/>
      <c r="PEA110" s="34"/>
      <c r="PEB110" s="34"/>
      <c r="PEC110" s="34"/>
      <c r="PED110" s="34"/>
      <c r="PEE110" s="34"/>
      <c r="PEF110" s="34"/>
      <c r="PEG110" s="34"/>
      <c r="PEH110" s="34"/>
      <c r="PEI110" s="34"/>
      <c r="PEJ110" s="34"/>
      <c r="PEK110" s="34"/>
      <c r="PEN110" s="34"/>
      <c r="PEO110" s="34"/>
      <c r="PEP110" s="34"/>
      <c r="PEQ110" s="34"/>
      <c r="PER110" s="34"/>
      <c r="PES110" s="34"/>
      <c r="PET110" s="34"/>
      <c r="PEU110" s="34"/>
      <c r="PEV110" s="34"/>
      <c r="PEW110" s="34"/>
      <c r="PEX110" s="34"/>
      <c r="PEY110" s="34"/>
      <c r="PEZ110" s="34"/>
      <c r="PFA110" s="34"/>
      <c r="PFD110" s="34"/>
      <c r="PFE110" s="34"/>
      <c r="PFF110" s="34"/>
      <c r="PFG110" s="34"/>
      <c r="PFH110" s="34"/>
      <c r="PFI110" s="34"/>
      <c r="PFJ110" s="34"/>
      <c r="PFK110" s="34"/>
      <c r="PFL110" s="34"/>
      <c r="PFM110" s="34"/>
      <c r="PFN110" s="34"/>
      <c r="PFO110" s="34"/>
      <c r="PFP110" s="34"/>
      <c r="PFQ110" s="34"/>
      <c r="PFT110" s="34"/>
      <c r="PFU110" s="34"/>
      <c r="PFV110" s="34"/>
      <c r="PFW110" s="34"/>
      <c r="PFX110" s="34"/>
      <c r="PFY110" s="34"/>
      <c r="PFZ110" s="34"/>
      <c r="PGA110" s="34"/>
      <c r="PGB110" s="34"/>
      <c r="PGC110" s="34"/>
      <c r="PGD110" s="34"/>
      <c r="PGE110" s="34"/>
      <c r="PGF110" s="34"/>
      <c r="PGG110" s="34"/>
      <c r="PGJ110" s="34"/>
      <c r="PGK110" s="34"/>
      <c r="PGL110" s="34"/>
      <c r="PGM110" s="34"/>
      <c r="PGN110" s="34"/>
      <c r="PGO110" s="34"/>
      <c r="PGP110" s="34"/>
      <c r="PGQ110" s="34"/>
      <c r="PGR110" s="34"/>
      <c r="PGS110" s="34"/>
      <c r="PGT110" s="34"/>
      <c r="PGU110" s="34"/>
      <c r="PGV110" s="34"/>
      <c r="PGW110" s="34"/>
      <c r="PGZ110" s="34"/>
      <c r="PHA110" s="34"/>
      <c r="PHB110" s="34"/>
      <c r="PHC110" s="34"/>
      <c r="PHD110" s="34"/>
      <c r="PHE110" s="34"/>
      <c r="PHF110" s="34"/>
      <c r="PHG110" s="34"/>
      <c r="PHH110" s="34"/>
      <c r="PHI110" s="34"/>
      <c r="PHJ110" s="34"/>
      <c r="PHK110" s="34"/>
      <c r="PHL110" s="34"/>
      <c r="PHM110" s="34"/>
      <c r="PHP110" s="34"/>
      <c r="PHQ110" s="34"/>
      <c r="PHR110" s="34"/>
      <c r="PHS110" s="34"/>
      <c r="PHT110" s="34"/>
      <c r="PHU110" s="34"/>
      <c r="PHV110" s="34"/>
      <c r="PHW110" s="34"/>
      <c r="PHX110" s="34"/>
      <c r="PHY110" s="34"/>
      <c r="PHZ110" s="34"/>
      <c r="PIA110" s="34"/>
      <c r="PIB110" s="34"/>
      <c r="PIC110" s="34"/>
      <c r="PIF110" s="34"/>
      <c r="PIG110" s="34"/>
      <c r="PIH110" s="34"/>
      <c r="PII110" s="34"/>
      <c r="PIJ110" s="34"/>
      <c r="PIK110" s="34"/>
      <c r="PIL110" s="34"/>
      <c r="PIM110" s="34"/>
      <c r="PIN110" s="34"/>
      <c r="PIO110" s="34"/>
      <c r="PIP110" s="34"/>
      <c r="PIQ110" s="34"/>
      <c r="PIR110" s="34"/>
      <c r="PIS110" s="34"/>
      <c r="PIV110" s="34"/>
      <c r="PIW110" s="34"/>
      <c r="PIX110" s="34"/>
      <c r="PIY110" s="34"/>
      <c r="PIZ110" s="34"/>
      <c r="PJA110" s="34"/>
      <c r="PJB110" s="34"/>
      <c r="PJC110" s="34"/>
      <c r="PJD110" s="34"/>
      <c r="PJE110" s="34"/>
      <c r="PJF110" s="34"/>
      <c r="PJG110" s="34"/>
      <c r="PJH110" s="34"/>
      <c r="PJI110" s="34"/>
      <c r="PJL110" s="34"/>
      <c r="PJM110" s="34"/>
      <c r="PJN110" s="34"/>
      <c r="PJO110" s="34"/>
      <c r="PJP110" s="34"/>
      <c r="PJQ110" s="34"/>
      <c r="PJR110" s="34"/>
      <c r="PJS110" s="34"/>
      <c r="PJT110" s="34"/>
      <c r="PJU110" s="34"/>
      <c r="PJV110" s="34"/>
      <c r="PJW110" s="34"/>
      <c r="PJX110" s="34"/>
      <c r="PJY110" s="34"/>
      <c r="PKB110" s="34"/>
      <c r="PKC110" s="34"/>
      <c r="PKD110" s="34"/>
      <c r="PKE110" s="34"/>
      <c r="PKF110" s="34"/>
      <c r="PKG110" s="34"/>
      <c r="PKH110" s="34"/>
      <c r="PKI110" s="34"/>
      <c r="PKJ110" s="34"/>
      <c r="PKK110" s="34"/>
      <c r="PKL110" s="34"/>
      <c r="PKM110" s="34"/>
      <c r="PKN110" s="34"/>
      <c r="PKO110" s="34"/>
      <c r="PKR110" s="34"/>
      <c r="PKS110" s="34"/>
      <c r="PKT110" s="34"/>
      <c r="PKU110" s="34"/>
      <c r="PKV110" s="34"/>
      <c r="PKW110" s="34"/>
      <c r="PKX110" s="34"/>
      <c r="PKY110" s="34"/>
      <c r="PKZ110" s="34"/>
      <c r="PLA110" s="34"/>
      <c r="PLB110" s="34"/>
      <c r="PLC110" s="34"/>
      <c r="PLD110" s="34"/>
      <c r="PLE110" s="34"/>
      <c r="PLH110" s="34"/>
      <c r="PLI110" s="34"/>
      <c r="PLJ110" s="34"/>
      <c r="PLK110" s="34"/>
      <c r="PLL110" s="34"/>
      <c r="PLM110" s="34"/>
      <c r="PLN110" s="34"/>
      <c r="PLO110" s="34"/>
      <c r="PLP110" s="34"/>
      <c r="PLQ110" s="34"/>
      <c r="PLR110" s="34"/>
      <c r="PLS110" s="34"/>
      <c r="PLT110" s="34"/>
      <c r="PLU110" s="34"/>
      <c r="PLX110" s="34"/>
      <c r="PLY110" s="34"/>
      <c r="PLZ110" s="34"/>
      <c r="PMA110" s="34"/>
      <c r="PMB110" s="34"/>
      <c r="PMC110" s="34"/>
      <c r="PMD110" s="34"/>
      <c r="PME110" s="34"/>
      <c r="PMF110" s="34"/>
      <c r="PMG110" s="34"/>
      <c r="PMH110" s="34"/>
      <c r="PMI110" s="34"/>
      <c r="PMJ110" s="34"/>
      <c r="PMK110" s="34"/>
      <c r="PMN110" s="34"/>
      <c r="PMO110" s="34"/>
      <c r="PMP110" s="34"/>
      <c r="PMQ110" s="34"/>
      <c r="PMR110" s="34"/>
      <c r="PMS110" s="34"/>
      <c r="PMT110" s="34"/>
      <c r="PMU110" s="34"/>
      <c r="PMV110" s="34"/>
      <c r="PMW110" s="34"/>
      <c r="PMX110" s="34"/>
      <c r="PMY110" s="34"/>
      <c r="PMZ110" s="34"/>
      <c r="PNA110" s="34"/>
      <c r="PND110" s="34"/>
      <c r="PNE110" s="34"/>
      <c r="PNF110" s="34"/>
      <c r="PNG110" s="34"/>
      <c r="PNH110" s="34"/>
      <c r="PNI110" s="34"/>
      <c r="PNJ110" s="34"/>
      <c r="PNK110" s="34"/>
      <c r="PNL110" s="34"/>
      <c r="PNM110" s="34"/>
      <c r="PNN110" s="34"/>
      <c r="PNO110" s="34"/>
      <c r="PNP110" s="34"/>
      <c r="PNQ110" s="34"/>
      <c r="PNT110" s="34"/>
      <c r="PNU110" s="34"/>
      <c r="PNV110" s="34"/>
      <c r="PNW110" s="34"/>
      <c r="PNX110" s="34"/>
      <c r="PNY110" s="34"/>
      <c r="PNZ110" s="34"/>
      <c r="POA110" s="34"/>
      <c r="POB110" s="34"/>
      <c r="POC110" s="34"/>
      <c r="POD110" s="34"/>
      <c r="POE110" s="34"/>
      <c r="POF110" s="34"/>
      <c r="POG110" s="34"/>
      <c r="POJ110" s="34"/>
      <c r="POK110" s="34"/>
      <c r="POL110" s="34"/>
      <c r="POM110" s="34"/>
      <c r="PON110" s="34"/>
      <c r="POO110" s="34"/>
      <c r="POP110" s="34"/>
      <c r="POQ110" s="34"/>
      <c r="POR110" s="34"/>
      <c r="POS110" s="34"/>
      <c r="POT110" s="34"/>
      <c r="POU110" s="34"/>
      <c r="POV110" s="34"/>
      <c r="POW110" s="34"/>
      <c r="POZ110" s="34"/>
      <c r="PPA110" s="34"/>
      <c r="PPB110" s="34"/>
      <c r="PPC110" s="34"/>
      <c r="PPD110" s="34"/>
      <c r="PPE110" s="34"/>
      <c r="PPF110" s="34"/>
      <c r="PPG110" s="34"/>
      <c r="PPH110" s="34"/>
      <c r="PPI110" s="34"/>
      <c r="PPJ110" s="34"/>
      <c r="PPK110" s="34"/>
      <c r="PPL110" s="34"/>
      <c r="PPM110" s="34"/>
      <c r="PPP110" s="34"/>
      <c r="PPQ110" s="34"/>
      <c r="PPR110" s="34"/>
      <c r="PPS110" s="34"/>
      <c r="PPT110" s="34"/>
      <c r="PPU110" s="34"/>
      <c r="PPV110" s="34"/>
      <c r="PPW110" s="34"/>
      <c r="PPX110" s="34"/>
      <c r="PPY110" s="34"/>
      <c r="PPZ110" s="34"/>
      <c r="PQA110" s="34"/>
      <c r="PQB110" s="34"/>
      <c r="PQC110" s="34"/>
      <c r="PQF110" s="34"/>
      <c r="PQG110" s="34"/>
      <c r="PQH110" s="34"/>
      <c r="PQI110" s="34"/>
      <c r="PQJ110" s="34"/>
      <c r="PQK110" s="34"/>
      <c r="PQL110" s="34"/>
      <c r="PQM110" s="34"/>
      <c r="PQN110" s="34"/>
      <c r="PQO110" s="34"/>
      <c r="PQP110" s="34"/>
      <c r="PQQ110" s="34"/>
      <c r="PQR110" s="34"/>
      <c r="PQS110" s="34"/>
      <c r="PQV110" s="34"/>
      <c r="PQW110" s="34"/>
      <c r="PQX110" s="34"/>
      <c r="PQY110" s="34"/>
      <c r="PQZ110" s="34"/>
      <c r="PRA110" s="34"/>
      <c r="PRB110" s="34"/>
      <c r="PRC110" s="34"/>
      <c r="PRD110" s="34"/>
      <c r="PRE110" s="34"/>
      <c r="PRF110" s="34"/>
      <c r="PRG110" s="34"/>
      <c r="PRH110" s="34"/>
      <c r="PRI110" s="34"/>
      <c r="PRL110" s="34"/>
      <c r="PRM110" s="34"/>
      <c r="PRN110" s="34"/>
      <c r="PRO110" s="34"/>
      <c r="PRP110" s="34"/>
      <c r="PRQ110" s="34"/>
      <c r="PRR110" s="34"/>
      <c r="PRS110" s="34"/>
      <c r="PRT110" s="34"/>
      <c r="PRU110" s="34"/>
      <c r="PRV110" s="34"/>
      <c r="PRW110" s="34"/>
      <c r="PRX110" s="34"/>
      <c r="PRY110" s="34"/>
      <c r="PSB110" s="34"/>
      <c r="PSC110" s="34"/>
      <c r="PSD110" s="34"/>
      <c r="PSE110" s="34"/>
      <c r="PSF110" s="34"/>
      <c r="PSG110" s="34"/>
      <c r="PSH110" s="34"/>
      <c r="PSI110" s="34"/>
      <c r="PSJ110" s="34"/>
      <c r="PSK110" s="34"/>
      <c r="PSL110" s="34"/>
      <c r="PSM110" s="34"/>
      <c r="PSN110" s="34"/>
      <c r="PSO110" s="34"/>
      <c r="PSR110" s="34"/>
      <c r="PSS110" s="34"/>
      <c r="PST110" s="34"/>
      <c r="PSU110" s="34"/>
      <c r="PSV110" s="34"/>
      <c r="PSW110" s="34"/>
      <c r="PSX110" s="34"/>
      <c r="PSY110" s="34"/>
      <c r="PSZ110" s="34"/>
      <c r="PTA110" s="34"/>
      <c r="PTB110" s="34"/>
      <c r="PTC110" s="34"/>
      <c r="PTD110" s="34"/>
      <c r="PTE110" s="34"/>
      <c r="PTH110" s="34"/>
      <c r="PTI110" s="34"/>
      <c r="PTJ110" s="34"/>
      <c r="PTK110" s="34"/>
      <c r="PTL110" s="34"/>
      <c r="PTM110" s="34"/>
      <c r="PTN110" s="34"/>
      <c r="PTO110" s="34"/>
      <c r="PTP110" s="34"/>
      <c r="PTQ110" s="34"/>
      <c r="PTR110" s="34"/>
      <c r="PTS110" s="34"/>
      <c r="PTT110" s="34"/>
      <c r="PTU110" s="34"/>
      <c r="PTX110" s="34"/>
      <c r="PTY110" s="34"/>
      <c r="PTZ110" s="34"/>
      <c r="PUA110" s="34"/>
      <c r="PUB110" s="34"/>
      <c r="PUC110" s="34"/>
      <c r="PUD110" s="34"/>
      <c r="PUE110" s="34"/>
      <c r="PUF110" s="34"/>
      <c r="PUG110" s="34"/>
      <c r="PUH110" s="34"/>
      <c r="PUI110" s="34"/>
      <c r="PUJ110" s="34"/>
      <c r="PUK110" s="34"/>
      <c r="PUN110" s="34"/>
      <c r="PUO110" s="34"/>
      <c r="PUP110" s="34"/>
      <c r="PUQ110" s="34"/>
      <c r="PUR110" s="34"/>
      <c r="PUS110" s="34"/>
      <c r="PUT110" s="34"/>
      <c r="PUU110" s="34"/>
      <c r="PUV110" s="34"/>
      <c r="PUW110" s="34"/>
      <c r="PUX110" s="34"/>
      <c r="PUY110" s="34"/>
      <c r="PUZ110" s="34"/>
      <c r="PVA110" s="34"/>
      <c r="PVD110" s="34"/>
      <c r="PVE110" s="34"/>
      <c r="PVF110" s="34"/>
      <c r="PVG110" s="34"/>
      <c r="PVH110" s="34"/>
      <c r="PVI110" s="34"/>
      <c r="PVJ110" s="34"/>
      <c r="PVK110" s="34"/>
      <c r="PVL110" s="34"/>
      <c r="PVM110" s="34"/>
      <c r="PVN110" s="34"/>
      <c r="PVO110" s="34"/>
      <c r="PVP110" s="34"/>
      <c r="PVQ110" s="34"/>
      <c r="PVT110" s="34"/>
      <c r="PVU110" s="34"/>
      <c r="PVV110" s="34"/>
      <c r="PVW110" s="34"/>
      <c r="PVX110" s="34"/>
      <c r="PVY110" s="34"/>
      <c r="PVZ110" s="34"/>
      <c r="PWA110" s="34"/>
      <c r="PWB110" s="34"/>
      <c r="PWC110" s="34"/>
      <c r="PWD110" s="34"/>
      <c r="PWE110" s="34"/>
      <c r="PWF110" s="34"/>
      <c r="PWG110" s="34"/>
      <c r="PWJ110" s="34"/>
      <c r="PWK110" s="34"/>
      <c r="PWL110" s="34"/>
      <c r="PWM110" s="34"/>
      <c r="PWN110" s="34"/>
      <c r="PWO110" s="34"/>
      <c r="PWP110" s="34"/>
      <c r="PWQ110" s="34"/>
      <c r="PWR110" s="34"/>
      <c r="PWS110" s="34"/>
      <c r="PWT110" s="34"/>
      <c r="PWU110" s="34"/>
      <c r="PWV110" s="34"/>
      <c r="PWW110" s="34"/>
      <c r="PWZ110" s="34"/>
      <c r="PXA110" s="34"/>
      <c r="PXB110" s="34"/>
      <c r="PXC110" s="34"/>
      <c r="PXD110" s="34"/>
      <c r="PXE110" s="34"/>
      <c r="PXF110" s="34"/>
      <c r="PXG110" s="34"/>
      <c r="PXH110" s="34"/>
      <c r="PXI110" s="34"/>
      <c r="PXJ110" s="34"/>
      <c r="PXK110" s="34"/>
      <c r="PXL110" s="34"/>
      <c r="PXM110" s="34"/>
      <c r="PXP110" s="34"/>
      <c r="PXQ110" s="34"/>
      <c r="PXR110" s="34"/>
      <c r="PXS110" s="34"/>
      <c r="PXT110" s="34"/>
      <c r="PXU110" s="34"/>
      <c r="PXV110" s="34"/>
      <c r="PXW110" s="34"/>
      <c r="PXX110" s="34"/>
      <c r="PXY110" s="34"/>
      <c r="PXZ110" s="34"/>
      <c r="PYA110" s="34"/>
      <c r="PYB110" s="34"/>
      <c r="PYC110" s="34"/>
      <c r="PYF110" s="34"/>
      <c r="PYG110" s="34"/>
      <c r="PYH110" s="34"/>
      <c r="PYI110" s="34"/>
      <c r="PYJ110" s="34"/>
      <c r="PYK110" s="34"/>
      <c r="PYL110" s="34"/>
      <c r="PYM110" s="34"/>
      <c r="PYN110" s="34"/>
      <c r="PYO110" s="34"/>
      <c r="PYP110" s="34"/>
      <c r="PYQ110" s="34"/>
      <c r="PYR110" s="34"/>
      <c r="PYS110" s="34"/>
      <c r="PYV110" s="34"/>
      <c r="PYW110" s="34"/>
      <c r="PYX110" s="34"/>
      <c r="PYY110" s="34"/>
      <c r="PYZ110" s="34"/>
      <c r="PZA110" s="34"/>
      <c r="PZB110" s="34"/>
      <c r="PZC110" s="34"/>
      <c r="PZD110" s="34"/>
      <c r="PZE110" s="34"/>
      <c r="PZF110" s="34"/>
      <c r="PZG110" s="34"/>
      <c r="PZH110" s="34"/>
      <c r="PZI110" s="34"/>
      <c r="PZL110" s="34"/>
      <c r="PZM110" s="34"/>
      <c r="PZN110" s="34"/>
      <c r="PZO110" s="34"/>
      <c r="PZP110" s="34"/>
      <c r="PZQ110" s="34"/>
      <c r="PZR110" s="34"/>
      <c r="PZS110" s="34"/>
      <c r="PZT110" s="34"/>
      <c r="PZU110" s="34"/>
      <c r="PZV110" s="34"/>
      <c r="PZW110" s="34"/>
      <c r="PZX110" s="34"/>
      <c r="PZY110" s="34"/>
      <c r="QAB110" s="34"/>
      <c r="QAC110" s="34"/>
      <c r="QAD110" s="34"/>
      <c r="QAE110" s="34"/>
      <c r="QAF110" s="34"/>
      <c r="QAG110" s="34"/>
      <c r="QAH110" s="34"/>
      <c r="QAI110" s="34"/>
      <c r="QAJ110" s="34"/>
      <c r="QAK110" s="34"/>
      <c r="QAL110" s="34"/>
      <c r="QAM110" s="34"/>
      <c r="QAN110" s="34"/>
      <c r="QAO110" s="34"/>
      <c r="QAR110" s="34"/>
      <c r="QAS110" s="34"/>
      <c r="QAT110" s="34"/>
      <c r="QAU110" s="34"/>
      <c r="QAV110" s="34"/>
      <c r="QAW110" s="34"/>
      <c r="QAX110" s="34"/>
      <c r="QAY110" s="34"/>
      <c r="QAZ110" s="34"/>
      <c r="QBA110" s="34"/>
      <c r="QBB110" s="34"/>
      <c r="QBC110" s="34"/>
      <c r="QBD110" s="34"/>
      <c r="QBE110" s="34"/>
      <c r="QBH110" s="34"/>
      <c r="QBI110" s="34"/>
      <c r="QBJ110" s="34"/>
      <c r="QBK110" s="34"/>
      <c r="QBL110" s="34"/>
      <c r="QBM110" s="34"/>
      <c r="QBN110" s="34"/>
      <c r="QBO110" s="34"/>
      <c r="QBP110" s="34"/>
      <c r="QBQ110" s="34"/>
      <c r="QBR110" s="34"/>
      <c r="QBS110" s="34"/>
      <c r="QBT110" s="34"/>
      <c r="QBU110" s="34"/>
      <c r="QBX110" s="34"/>
      <c r="QBY110" s="34"/>
      <c r="QBZ110" s="34"/>
      <c r="QCA110" s="34"/>
      <c r="QCB110" s="34"/>
      <c r="QCC110" s="34"/>
      <c r="QCD110" s="34"/>
      <c r="QCE110" s="34"/>
      <c r="QCF110" s="34"/>
      <c r="QCG110" s="34"/>
      <c r="QCH110" s="34"/>
      <c r="QCI110" s="34"/>
      <c r="QCJ110" s="34"/>
      <c r="QCK110" s="34"/>
      <c r="QCN110" s="34"/>
      <c r="QCO110" s="34"/>
      <c r="QCP110" s="34"/>
      <c r="QCQ110" s="34"/>
      <c r="QCR110" s="34"/>
      <c r="QCS110" s="34"/>
      <c r="QCT110" s="34"/>
      <c r="QCU110" s="34"/>
      <c r="QCV110" s="34"/>
      <c r="QCW110" s="34"/>
      <c r="QCX110" s="34"/>
      <c r="QCY110" s="34"/>
      <c r="QCZ110" s="34"/>
      <c r="QDA110" s="34"/>
      <c r="QDD110" s="34"/>
      <c r="QDE110" s="34"/>
      <c r="QDF110" s="34"/>
      <c r="QDG110" s="34"/>
      <c r="QDH110" s="34"/>
      <c r="QDI110" s="34"/>
      <c r="QDJ110" s="34"/>
      <c r="QDK110" s="34"/>
      <c r="QDL110" s="34"/>
      <c r="QDM110" s="34"/>
      <c r="QDN110" s="34"/>
      <c r="QDO110" s="34"/>
      <c r="QDP110" s="34"/>
      <c r="QDQ110" s="34"/>
      <c r="QDT110" s="34"/>
      <c r="QDU110" s="34"/>
      <c r="QDV110" s="34"/>
      <c r="QDW110" s="34"/>
      <c r="QDX110" s="34"/>
      <c r="QDY110" s="34"/>
      <c r="QDZ110" s="34"/>
      <c r="QEA110" s="34"/>
      <c r="QEB110" s="34"/>
      <c r="QEC110" s="34"/>
      <c r="QED110" s="34"/>
      <c r="QEE110" s="34"/>
      <c r="QEF110" s="34"/>
      <c r="QEG110" s="34"/>
      <c r="QEJ110" s="34"/>
      <c r="QEK110" s="34"/>
      <c r="QEL110" s="34"/>
      <c r="QEM110" s="34"/>
      <c r="QEN110" s="34"/>
      <c r="QEO110" s="34"/>
      <c r="QEP110" s="34"/>
      <c r="QEQ110" s="34"/>
      <c r="QER110" s="34"/>
      <c r="QES110" s="34"/>
      <c r="QET110" s="34"/>
      <c r="QEU110" s="34"/>
      <c r="QEV110" s="34"/>
      <c r="QEW110" s="34"/>
      <c r="QEZ110" s="34"/>
      <c r="QFA110" s="34"/>
      <c r="QFB110" s="34"/>
      <c r="QFC110" s="34"/>
      <c r="QFD110" s="34"/>
      <c r="QFE110" s="34"/>
      <c r="QFF110" s="34"/>
      <c r="QFG110" s="34"/>
      <c r="QFH110" s="34"/>
      <c r="QFI110" s="34"/>
      <c r="QFJ110" s="34"/>
      <c r="QFK110" s="34"/>
      <c r="QFL110" s="34"/>
      <c r="QFM110" s="34"/>
      <c r="QFP110" s="34"/>
      <c r="QFQ110" s="34"/>
      <c r="QFR110" s="34"/>
      <c r="QFS110" s="34"/>
      <c r="QFT110" s="34"/>
      <c r="QFU110" s="34"/>
      <c r="QFV110" s="34"/>
      <c r="QFW110" s="34"/>
      <c r="QFX110" s="34"/>
      <c r="QFY110" s="34"/>
      <c r="QFZ110" s="34"/>
      <c r="QGA110" s="34"/>
      <c r="QGB110" s="34"/>
      <c r="QGC110" s="34"/>
      <c r="QGF110" s="34"/>
      <c r="QGG110" s="34"/>
      <c r="QGH110" s="34"/>
      <c r="QGI110" s="34"/>
      <c r="QGJ110" s="34"/>
      <c r="QGK110" s="34"/>
      <c r="QGL110" s="34"/>
      <c r="QGM110" s="34"/>
      <c r="QGN110" s="34"/>
      <c r="QGO110" s="34"/>
      <c r="QGP110" s="34"/>
      <c r="QGQ110" s="34"/>
      <c r="QGR110" s="34"/>
      <c r="QGS110" s="34"/>
      <c r="QGV110" s="34"/>
      <c r="QGW110" s="34"/>
      <c r="QGX110" s="34"/>
      <c r="QGY110" s="34"/>
      <c r="QGZ110" s="34"/>
      <c r="QHA110" s="34"/>
      <c r="QHB110" s="34"/>
      <c r="QHC110" s="34"/>
      <c r="QHD110" s="34"/>
      <c r="QHE110" s="34"/>
      <c r="QHF110" s="34"/>
      <c r="QHG110" s="34"/>
      <c r="QHH110" s="34"/>
      <c r="QHI110" s="34"/>
      <c r="QHL110" s="34"/>
      <c r="QHM110" s="34"/>
      <c r="QHN110" s="34"/>
      <c r="QHO110" s="34"/>
      <c r="QHP110" s="34"/>
      <c r="QHQ110" s="34"/>
      <c r="QHR110" s="34"/>
      <c r="QHS110" s="34"/>
      <c r="QHT110" s="34"/>
      <c r="QHU110" s="34"/>
      <c r="QHV110" s="34"/>
      <c r="QHW110" s="34"/>
      <c r="QHX110" s="34"/>
      <c r="QHY110" s="34"/>
      <c r="QIB110" s="34"/>
      <c r="QIC110" s="34"/>
      <c r="QID110" s="34"/>
      <c r="QIE110" s="34"/>
      <c r="QIF110" s="34"/>
      <c r="QIG110" s="34"/>
      <c r="QIH110" s="34"/>
      <c r="QII110" s="34"/>
      <c r="QIJ110" s="34"/>
      <c r="QIK110" s="34"/>
      <c r="QIL110" s="34"/>
      <c r="QIM110" s="34"/>
      <c r="QIN110" s="34"/>
      <c r="QIO110" s="34"/>
      <c r="QIR110" s="34"/>
      <c r="QIS110" s="34"/>
      <c r="QIT110" s="34"/>
      <c r="QIU110" s="34"/>
      <c r="QIV110" s="34"/>
      <c r="QIW110" s="34"/>
      <c r="QIX110" s="34"/>
      <c r="QIY110" s="34"/>
      <c r="QIZ110" s="34"/>
      <c r="QJA110" s="34"/>
      <c r="QJB110" s="34"/>
      <c r="QJC110" s="34"/>
      <c r="QJD110" s="34"/>
      <c r="QJE110" s="34"/>
      <c r="QJH110" s="34"/>
      <c r="QJI110" s="34"/>
      <c r="QJJ110" s="34"/>
      <c r="QJK110" s="34"/>
      <c r="QJL110" s="34"/>
      <c r="QJM110" s="34"/>
      <c r="QJN110" s="34"/>
      <c r="QJO110" s="34"/>
      <c r="QJP110" s="34"/>
      <c r="QJQ110" s="34"/>
      <c r="QJR110" s="34"/>
      <c r="QJS110" s="34"/>
      <c r="QJT110" s="34"/>
      <c r="QJU110" s="34"/>
      <c r="QJX110" s="34"/>
      <c r="QJY110" s="34"/>
      <c r="QJZ110" s="34"/>
      <c r="QKA110" s="34"/>
      <c r="QKB110" s="34"/>
      <c r="QKC110" s="34"/>
      <c r="QKD110" s="34"/>
      <c r="QKE110" s="34"/>
      <c r="QKF110" s="34"/>
      <c r="QKG110" s="34"/>
      <c r="QKH110" s="34"/>
      <c r="QKI110" s="34"/>
      <c r="QKJ110" s="34"/>
      <c r="QKK110" s="34"/>
      <c r="QKN110" s="34"/>
      <c r="QKO110" s="34"/>
      <c r="QKP110" s="34"/>
      <c r="QKQ110" s="34"/>
      <c r="QKR110" s="34"/>
      <c r="QKS110" s="34"/>
      <c r="QKT110" s="34"/>
      <c r="QKU110" s="34"/>
      <c r="QKV110" s="34"/>
      <c r="QKW110" s="34"/>
      <c r="QKX110" s="34"/>
      <c r="QKY110" s="34"/>
      <c r="QKZ110" s="34"/>
      <c r="QLA110" s="34"/>
      <c r="QLD110" s="34"/>
      <c r="QLE110" s="34"/>
      <c r="QLF110" s="34"/>
      <c r="QLG110" s="34"/>
      <c r="QLH110" s="34"/>
      <c r="QLI110" s="34"/>
      <c r="QLJ110" s="34"/>
      <c r="QLK110" s="34"/>
      <c r="QLL110" s="34"/>
      <c r="QLM110" s="34"/>
      <c r="QLN110" s="34"/>
      <c r="QLO110" s="34"/>
      <c r="QLP110" s="34"/>
      <c r="QLQ110" s="34"/>
      <c r="QLT110" s="34"/>
      <c r="QLU110" s="34"/>
      <c r="QLV110" s="34"/>
      <c r="QLW110" s="34"/>
      <c r="QLX110" s="34"/>
      <c r="QLY110" s="34"/>
      <c r="QLZ110" s="34"/>
      <c r="QMA110" s="34"/>
      <c r="QMB110" s="34"/>
      <c r="QMC110" s="34"/>
      <c r="QMD110" s="34"/>
      <c r="QME110" s="34"/>
      <c r="QMF110" s="34"/>
      <c r="QMG110" s="34"/>
      <c r="QMJ110" s="34"/>
      <c r="QMK110" s="34"/>
      <c r="QML110" s="34"/>
      <c r="QMM110" s="34"/>
      <c r="QMN110" s="34"/>
      <c r="QMO110" s="34"/>
      <c r="QMP110" s="34"/>
      <c r="QMQ110" s="34"/>
      <c r="QMR110" s="34"/>
      <c r="QMS110" s="34"/>
      <c r="QMT110" s="34"/>
      <c r="QMU110" s="34"/>
      <c r="QMV110" s="34"/>
      <c r="QMW110" s="34"/>
      <c r="QMZ110" s="34"/>
      <c r="QNA110" s="34"/>
      <c r="QNB110" s="34"/>
      <c r="QNC110" s="34"/>
      <c r="QND110" s="34"/>
      <c r="QNE110" s="34"/>
      <c r="QNF110" s="34"/>
      <c r="QNG110" s="34"/>
      <c r="QNH110" s="34"/>
      <c r="QNI110" s="34"/>
      <c r="QNJ110" s="34"/>
      <c r="QNK110" s="34"/>
      <c r="QNL110" s="34"/>
      <c r="QNM110" s="34"/>
      <c r="QNP110" s="34"/>
      <c r="QNQ110" s="34"/>
      <c r="QNR110" s="34"/>
      <c r="QNS110" s="34"/>
      <c r="QNT110" s="34"/>
      <c r="QNU110" s="34"/>
      <c r="QNV110" s="34"/>
      <c r="QNW110" s="34"/>
      <c r="QNX110" s="34"/>
      <c r="QNY110" s="34"/>
      <c r="QNZ110" s="34"/>
      <c r="QOA110" s="34"/>
      <c r="QOB110" s="34"/>
      <c r="QOC110" s="34"/>
      <c r="QOF110" s="34"/>
      <c r="QOG110" s="34"/>
      <c r="QOH110" s="34"/>
      <c r="QOI110" s="34"/>
      <c r="QOJ110" s="34"/>
      <c r="QOK110" s="34"/>
      <c r="QOL110" s="34"/>
      <c r="QOM110" s="34"/>
      <c r="QON110" s="34"/>
      <c r="QOO110" s="34"/>
      <c r="QOP110" s="34"/>
      <c r="QOQ110" s="34"/>
      <c r="QOR110" s="34"/>
      <c r="QOS110" s="34"/>
      <c r="QOV110" s="34"/>
      <c r="QOW110" s="34"/>
      <c r="QOX110" s="34"/>
      <c r="QOY110" s="34"/>
      <c r="QOZ110" s="34"/>
      <c r="QPA110" s="34"/>
      <c r="QPB110" s="34"/>
      <c r="QPC110" s="34"/>
      <c r="QPD110" s="34"/>
      <c r="QPE110" s="34"/>
      <c r="QPF110" s="34"/>
      <c r="QPG110" s="34"/>
      <c r="QPH110" s="34"/>
      <c r="QPI110" s="34"/>
      <c r="QPL110" s="34"/>
      <c r="QPM110" s="34"/>
      <c r="QPN110" s="34"/>
      <c r="QPO110" s="34"/>
      <c r="QPP110" s="34"/>
      <c r="QPQ110" s="34"/>
      <c r="QPR110" s="34"/>
      <c r="QPS110" s="34"/>
      <c r="QPT110" s="34"/>
      <c r="QPU110" s="34"/>
      <c r="QPV110" s="34"/>
      <c r="QPW110" s="34"/>
      <c r="QPX110" s="34"/>
      <c r="QPY110" s="34"/>
      <c r="QQB110" s="34"/>
      <c r="QQC110" s="34"/>
      <c r="QQD110" s="34"/>
      <c r="QQE110" s="34"/>
      <c r="QQF110" s="34"/>
      <c r="QQG110" s="34"/>
      <c r="QQH110" s="34"/>
      <c r="QQI110" s="34"/>
      <c r="QQJ110" s="34"/>
      <c r="QQK110" s="34"/>
      <c r="QQL110" s="34"/>
      <c r="QQM110" s="34"/>
      <c r="QQN110" s="34"/>
      <c r="QQO110" s="34"/>
      <c r="QQR110" s="34"/>
      <c r="QQS110" s="34"/>
      <c r="QQT110" s="34"/>
      <c r="QQU110" s="34"/>
      <c r="QQV110" s="34"/>
      <c r="QQW110" s="34"/>
      <c r="QQX110" s="34"/>
      <c r="QQY110" s="34"/>
      <c r="QQZ110" s="34"/>
      <c r="QRA110" s="34"/>
      <c r="QRB110" s="34"/>
      <c r="QRC110" s="34"/>
      <c r="QRD110" s="34"/>
      <c r="QRE110" s="34"/>
      <c r="QRH110" s="34"/>
      <c r="QRI110" s="34"/>
      <c r="QRJ110" s="34"/>
      <c r="QRK110" s="34"/>
      <c r="QRL110" s="34"/>
      <c r="QRM110" s="34"/>
      <c r="QRN110" s="34"/>
      <c r="QRO110" s="34"/>
      <c r="QRP110" s="34"/>
      <c r="QRQ110" s="34"/>
      <c r="QRR110" s="34"/>
      <c r="QRS110" s="34"/>
      <c r="QRT110" s="34"/>
      <c r="QRU110" s="34"/>
      <c r="QRX110" s="34"/>
      <c r="QRY110" s="34"/>
      <c r="QRZ110" s="34"/>
      <c r="QSA110" s="34"/>
      <c r="QSB110" s="34"/>
      <c r="QSC110" s="34"/>
      <c r="QSD110" s="34"/>
      <c r="QSE110" s="34"/>
      <c r="QSF110" s="34"/>
      <c r="QSG110" s="34"/>
      <c r="QSH110" s="34"/>
      <c r="QSI110" s="34"/>
      <c r="QSJ110" s="34"/>
      <c r="QSK110" s="34"/>
      <c r="QSN110" s="34"/>
      <c r="QSO110" s="34"/>
      <c r="QSP110" s="34"/>
      <c r="QSQ110" s="34"/>
      <c r="QSR110" s="34"/>
      <c r="QSS110" s="34"/>
      <c r="QST110" s="34"/>
      <c r="QSU110" s="34"/>
      <c r="QSV110" s="34"/>
      <c r="QSW110" s="34"/>
      <c r="QSX110" s="34"/>
      <c r="QSY110" s="34"/>
      <c r="QSZ110" s="34"/>
      <c r="QTA110" s="34"/>
      <c r="QTD110" s="34"/>
      <c r="QTE110" s="34"/>
      <c r="QTF110" s="34"/>
      <c r="QTG110" s="34"/>
      <c r="QTH110" s="34"/>
      <c r="QTI110" s="34"/>
      <c r="QTJ110" s="34"/>
      <c r="QTK110" s="34"/>
      <c r="QTL110" s="34"/>
      <c r="QTM110" s="34"/>
      <c r="QTN110" s="34"/>
      <c r="QTO110" s="34"/>
      <c r="QTP110" s="34"/>
      <c r="QTQ110" s="34"/>
      <c r="QTT110" s="34"/>
      <c r="QTU110" s="34"/>
      <c r="QTV110" s="34"/>
      <c r="QTW110" s="34"/>
      <c r="QTX110" s="34"/>
      <c r="QTY110" s="34"/>
      <c r="QTZ110" s="34"/>
      <c r="QUA110" s="34"/>
      <c r="QUB110" s="34"/>
      <c r="QUC110" s="34"/>
      <c r="QUD110" s="34"/>
      <c r="QUE110" s="34"/>
      <c r="QUF110" s="34"/>
      <c r="QUG110" s="34"/>
      <c r="QUJ110" s="34"/>
      <c r="QUK110" s="34"/>
      <c r="QUL110" s="34"/>
      <c r="QUM110" s="34"/>
      <c r="QUN110" s="34"/>
      <c r="QUO110" s="34"/>
      <c r="QUP110" s="34"/>
      <c r="QUQ110" s="34"/>
      <c r="QUR110" s="34"/>
      <c r="QUS110" s="34"/>
      <c r="QUT110" s="34"/>
      <c r="QUU110" s="34"/>
      <c r="QUV110" s="34"/>
      <c r="QUW110" s="34"/>
      <c r="QUZ110" s="34"/>
      <c r="QVA110" s="34"/>
      <c r="QVB110" s="34"/>
      <c r="QVC110" s="34"/>
      <c r="QVD110" s="34"/>
      <c r="QVE110" s="34"/>
      <c r="QVF110" s="34"/>
      <c r="QVG110" s="34"/>
      <c r="QVH110" s="34"/>
      <c r="QVI110" s="34"/>
      <c r="QVJ110" s="34"/>
      <c r="QVK110" s="34"/>
      <c r="QVL110" s="34"/>
      <c r="QVM110" s="34"/>
      <c r="QVP110" s="34"/>
      <c r="QVQ110" s="34"/>
      <c r="QVR110" s="34"/>
      <c r="QVS110" s="34"/>
      <c r="QVT110" s="34"/>
      <c r="QVU110" s="34"/>
      <c r="QVV110" s="34"/>
      <c r="QVW110" s="34"/>
      <c r="QVX110" s="34"/>
      <c r="QVY110" s="34"/>
      <c r="QVZ110" s="34"/>
      <c r="QWA110" s="34"/>
      <c r="QWB110" s="34"/>
      <c r="QWC110" s="34"/>
      <c r="QWF110" s="34"/>
      <c r="QWG110" s="34"/>
      <c r="QWH110" s="34"/>
      <c r="QWI110" s="34"/>
      <c r="QWJ110" s="34"/>
      <c r="QWK110" s="34"/>
      <c r="QWL110" s="34"/>
      <c r="QWM110" s="34"/>
      <c r="QWN110" s="34"/>
      <c r="QWO110" s="34"/>
      <c r="QWP110" s="34"/>
      <c r="QWQ110" s="34"/>
      <c r="QWR110" s="34"/>
      <c r="QWS110" s="34"/>
      <c r="QWV110" s="34"/>
      <c r="QWW110" s="34"/>
      <c r="QWX110" s="34"/>
      <c r="QWY110" s="34"/>
      <c r="QWZ110" s="34"/>
      <c r="QXA110" s="34"/>
      <c r="QXB110" s="34"/>
      <c r="QXC110" s="34"/>
      <c r="QXD110" s="34"/>
      <c r="QXE110" s="34"/>
      <c r="QXF110" s="34"/>
      <c r="QXG110" s="34"/>
      <c r="QXH110" s="34"/>
      <c r="QXI110" s="34"/>
      <c r="QXL110" s="34"/>
      <c r="QXM110" s="34"/>
      <c r="QXN110" s="34"/>
      <c r="QXO110" s="34"/>
      <c r="QXP110" s="34"/>
      <c r="QXQ110" s="34"/>
      <c r="QXR110" s="34"/>
      <c r="QXS110" s="34"/>
      <c r="QXT110" s="34"/>
      <c r="QXU110" s="34"/>
      <c r="QXV110" s="34"/>
      <c r="QXW110" s="34"/>
      <c r="QXX110" s="34"/>
      <c r="QXY110" s="34"/>
      <c r="QYB110" s="34"/>
      <c r="QYC110" s="34"/>
      <c r="QYD110" s="34"/>
      <c r="QYE110" s="34"/>
      <c r="QYF110" s="34"/>
      <c r="QYG110" s="34"/>
      <c r="QYH110" s="34"/>
      <c r="QYI110" s="34"/>
      <c r="QYJ110" s="34"/>
      <c r="QYK110" s="34"/>
      <c r="QYL110" s="34"/>
      <c r="QYM110" s="34"/>
      <c r="QYN110" s="34"/>
      <c r="QYO110" s="34"/>
      <c r="QYR110" s="34"/>
      <c r="QYS110" s="34"/>
      <c r="QYT110" s="34"/>
      <c r="QYU110" s="34"/>
      <c r="QYV110" s="34"/>
      <c r="QYW110" s="34"/>
      <c r="QYX110" s="34"/>
      <c r="QYY110" s="34"/>
      <c r="QYZ110" s="34"/>
      <c r="QZA110" s="34"/>
      <c r="QZB110" s="34"/>
      <c r="QZC110" s="34"/>
      <c r="QZD110" s="34"/>
      <c r="QZE110" s="34"/>
      <c r="QZH110" s="34"/>
      <c r="QZI110" s="34"/>
      <c r="QZJ110" s="34"/>
      <c r="QZK110" s="34"/>
      <c r="QZL110" s="34"/>
      <c r="QZM110" s="34"/>
      <c r="QZN110" s="34"/>
      <c r="QZO110" s="34"/>
      <c r="QZP110" s="34"/>
      <c r="QZQ110" s="34"/>
      <c r="QZR110" s="34"/>
      <c r="QZS110" s="34"/>
      <c r="QZT110" s="34"/>
      <c r="QZU110" s="34"/>
      <c r="QZX110" s="34"/>
      <c r="QZY110" s="34"/>
      <c r="QZZ110" s="34"/>
      <c r="RAA110" s="34"/>
      <c r="RAB110" s="34"/>
      <c r="RAC110" s="34"/>
      <c r="RAD110" s="34"/>
      <c r="RAE110" s="34"/>
      <c r="RAF110" s="34"/>
      <c r="RAG110" s="34"/>
      <c r="RAH110" s="34"/>
      <c r="RAI110" s="34"/>
      <c r="RAJ110" s="34"/>
      <c r="RAK110" s="34"/>
      <c r="RAN110" s="34"/>
      <c r="RAO110" s="34"/>
      <c r="RAP110" s="34"/>
      <c r="RAQ110" s="34"/>
      <c r="RAR110" s="34"/>
      <c r="RAS110" s="34"/>
      <c r="RAT110" s="34"/>
      <c r="RAU110" s="34"/>
      <c r="RAV110" s="34"/>
      <c r="RAW110" s="34"/>
      <c r="RAX110" s="34"/>
      <c r="RAY110" s="34"/>
      <c r="RAZ110" s="34"/>
      <c r="RBA110" s="34"/>
      <c r="RBD110" s="34"/>
      <c r="RBE110" s="34"/>
      <c r="RBF110" s="34"/>
      <c r="RBG110" s="34"/>
      <c r="RBH110" s="34"/>
      <c r="RBI110" s="34"/>
      <c r="RBJ110" s="34"/>
      <c r="RBK110" s="34"/>
      <c r="RBL110" s="34"/>
      <c r="RBM110" s="34"/>
      <c r="RBN110" s="34"/>
      <c r="RBO110" s="34"/>
      <c r="RBP110" s="34"/>
      <c r="RBQ110" s="34"/>
      <c r="RBT110" s="34"/>
      <c r="RBU110" s="34"/>
      <c r="RBV110" s="34"/>
      <c r="RBW110" s="34"/>
      <c r="RBX110" s="34"/>
      <c r="RBY110" s="34"/>
      <c r="RBZ110" s="34"/>
      <c r="RCA110" s="34"/>
      <c r="RCB110" s="34"/>
      <c r="RCC110" s="34"/>
      <c r="RCD110" s="34"/>
      <c r="RCE110" s="34"/>
      <c r="RCF110" s="34"/>
      <c r="RCG110" s="34"/>
      <c r="RCJ110" s="34"/>
      <c r="RCK110" s="34"/>
      <c r="RCL110" s="34"/>
      <c r="RCM110" s="34"/>
      <c r="RCN110" s="34"/>
      <c r="RCO110" s="34"/>
      <c r="RCP110" s="34"/>
      <c r="RCQ110" s="34"/>
      <c r="RCR110" s="34"/>
      <c r="RCS110" s="34"/>
      <c r="RCT110" s="34"/>
      <c r="RCU110" s="34"/>
      <c r="RCV110" s="34"/>
      <c r="RCW110" s="34"/>
      <c r="RCZ110" s="34"/>
      <c r="RDA110" s="34"/>
      <c r="RDB110" s="34"/>
      <c r="RDC110" s="34"/>
      <c r="RDD110" s="34"/>
      <c r="RDE110" s="34"/>
      <c r="RDF110" s="34"/>
      <c r="RDG110" s="34"/>
      <c r="RDH110" s="34"/>
      <c r="RDI110" s="34"/>
      <c r="RDJ110" s="34"/>
      <c r="RDK110" s="34"/>
      <c r="RDL110" s="34"/>
      <c r="RDM110" s="34"/>
      <c r="RDP110" s="34"/>
      <c r="RDQ110" s="34"/>
      <c r="RDR110" s="34"/>
      <c r="RDS110" s="34"/>
      <c r="RDT110" s="34"/>
      <c r="RDU110" s="34"/>
      <c r="RDV110" s="34"/>
      <c r="RDW110" s="34"/>
      <c r="RDX110" s="34"/>
      <c r="RDY110" s="34"/>
      <c r="RDZ110" s="34"/>
      <c r="REA110" s="34"/>
      <c r="REB110" s="34"/>
      <c r="REC110" s="34"/>
      <c r="REF110" s="34"/>
      <c r="REG110" s="34"/>
      <c r="REH110" s="34"/>
      <c r="REI110" s="34"/>
      <c r="REJ110" s="34"/>
      <c r="REK110" s="34"/>
      <c r="REL110" s="34"/>
      <c r="REM110" s="34"/>
      <c r="REN110" s="34"/>
      <c r="REO110" s="34"/>
      <c r="REP110" s="34"/>
      <c r="REQ110" s="34"/>
      <c r="RER110" s="34"/>
      <c r="RES110" s="34"/>
      <c r="REV110" s="34"/>
      <c r="REW110" s="34"/>
      <c r="REX110" s="34"/>
      <c r="REY110" s="34"/>
      <c r="REZ110" s="34"/>
      <c r="RFA110" s="34"/>
      <c r="RFB110" s="34"/>
      <c r="RFC110" s="34"/>
      <c r="RFD110" s="34"/>
      <c r="RFE110" s="34"/>
      <c r="RFF110" s="34"/>
      <c r="RFG110" s="34"/>
      <c r="RFH110" s="34"/>
      <c r="RFI110" s="34"/>
      <c r="RFL110" s="34"/>
      <c r="RFM110" s="34"/>
      <c r="RFN110" s="34"/>
      <c r="RFO110" s="34"/>
      <c r="RFP110" s="34"/>
      <c r="RFQ110" s="34"/>
      <c r="RFR110" s="34"/>
      <c r="RFS110" s="34"/>
      <c r="RFT110" s="34"/>
      <c r="RFU110" s="34"/>
      <c r="RFV110" s="34"/>
      <c r="RFW110" s="34"/>
      <c r="RFX110" s="34"/>
      <c r="RFY110" s="34"/>
      <c r="RGB110" s="34"/>
      <c r="RGC110" s="34"/>
      <c r="RGD110" s="34"/>
      <c r="RGE110" s="34"/>
      <c r="RGF110" s="34"/>
      <c r="RGG110" s="34"/>
      <c r="RGH110" s="34"/>
      <c r="RGI110" s="34"/>
      <c r="RGJ110" s="34"/>
      <c r="RGK110" s="34"/>
      <c r="RGL110" s="34"/>
      <c r="RGM110" s="34"/>
      <c r="RGN110" s="34"/>
      <c r="RGO110" s="34"/>
      <c r="RGR110" s="34"/>
      <c r="RGS110" s="34"/>
      <c r="RGT110" s="34"/>
      <c r="RGU110" s="34"/>
      <c r="RGV110" s="34"/>
      <c r="RGW110" s="34"/>
      <c r="RGX110" s="34"/>
      <c r="RGY110" s="34"/>
      <c r="RGZ110" s="34"/>
      <c r="RHA110" s="34"/>
      <c r="RHB110" s="34"/>
      <c r="RHC110" s="34"/>
      <c r="RHD110" s="34"/>
      <c r="RHE110" s="34"/>
      <c r="RHH110" s="34"/>
      <c r="RHI110" s="34"/>
      <c r="RHJ110" s="34"/>
      <c r="RHK110" s="34"/>
      <c r="RHL110" s="34"/>
      <c r="RHM110" s="34"/>
      <c r="RHN110" s="34"/>
      <c r="RHO110" s="34"/>
      <c r="RHP110" s="34"/>
      <c r="RHQ110" s="34"/>
      <c r="RHR110" s="34"/>
      <c r="RHS110" s="34"/>
      <c r="RHT110" s="34"/>
      <c r="RHU110" s="34"/>
      <c r="RHX110" s="34"/>
      <c r="RHY110" s="34"/>
      <c r="RHZ110" s="34"/>
      <c r="RIA110" s="34"/>
      <c r="RIB110" s="34"/>
      <c r="RIC110" s="34"/>
      <c r="RID110" s="34"/>
      <c r="RIE110" s="34"/>
      <c r="RIF110" s="34"/>
      <c r="RIG110" s="34"/>
      <c r="RIH110" s="34"/>
      <c r="RII110" s="34"/>
      <c r="RIJ110" s="34"/>
      <c r="RIK110" s="34"/>
      <c r="RIN110" s="34"/>
      <c r="RIO110" s="34"/>
      <c r="RIP110" s="34"/>
      <c r="RIQ110" s="34"/>
      <c r="RIR110" s="34"/>
      <c r="RIS110" s="34"/>
      <c r="RIT110" s="34"/>
      <c r="RIU110" s="34"/>
      <c r="RIV110" s="34"/>
      <c r="RIW110" s="34"/>
      <c r="RIX110" s="34"/>
      <c r="RIY110" s="34"/>
      <c r="RIZ110" s="34"/>
      <c r="RJA110" s="34"/>
      <c r="RJD110" s="34"/>
      <c r="RJE110" s="34"/>
      <c r="RJF110" s="34"/>
      <c r="RJG110" s="34"/>
      <c r="RJH110" s="34"/>
      <c r="RJI110" s="34"/>
      <c r="RJJ110" s="34"/>
      <c r="RJK110" s="34"/>
      <c r="RJL110" s="34"/>
      <c r="RJM110" s="34"/>
      <c r="RJN110" s="34"/>
      <c r="RJO110" s="34"/>
      <c r="RJP110" s="34"/>
      <c r="RJQ110" s="34"/>
      <c r="RJT110" s="34"/>
      <c r="RJU110" s="34"/>
      <c r="RJV110" s="34"/>
      <c r="RJW110" s="34"/>
      <c r="RJX110" s="34"/>
      <c r="RJY110" s="34"/>
      <c r="RJZ110" s="34"/>
      <c r="RKA110" s="34"/>
      <c r="RKB110" s="34"/>
      <c r="RKC110" s="34"/>
      <c r="RKD110" s="34"/>
      <c r="RKE110" s="34"/>
      <c r="RKF110" s="34"/>
      <c r="RKG110" s="34"/>
      <c r="RKJ110" s="34"/>
      <c r="RKK110" s="34"/>
      <c r="RKL110" s="34"/>
      <c r="RKM110" s="34"/>
      <c r="RKN110" s="34"/>
      <c r="RKO110" s="34"/>
      <c r="RKP110" s="34"/>
      <c r="RKQ110" s="34"/>
      <c r="RKR110" s="34"/>
      <c r="RKS110" s="34"/>
      <c r="RKT110" s="34"/>
      <c r="RKU110" s="34"/>
      <c r="RKV110" s="34"/>
      <c r="RKW110" s="34"/>
      <c r="RKZ110" s="34"/>
      <c r="RLA110" s="34"/>
      <c r="RLB110" s="34"/>
      <c r="RLC110" s="34"/>
      <c r="RLD110" s="34"/>
      <c r="RLE110" s="34"/>
      <c r="RLF110" s="34"/>
      <c r="RLG110" s="34"/>
      <c r="RLH110" s="34"/>
      <c r="RLI110" s="34"/>
      <c r="RLJ110" s="34"/>
      <c r="RLK110" s="34"/>
      <c r="RLL110" s="34"/>
      <c r="RLM110" s="34"/>
      <c r="RLP110" s="34"/>
      <c r="RLQ110" s="34"/>
      <c r="RLR110" s="34"/>
      <c r="RLS110" s="34"/>
      <c r="RLT110" s="34"/>
      <c r="RLU110" s="34"/>
      <c r="RLV110" s="34"/>
      <c r="RLW110" s="34"/>
      <c r="RLX110" s="34"/>
      <c r="RLY110" s="34"/>
      <c r="RLZ110" s="34"/>
      <c r="RMA110" s="34"/>
      <c r="RMB110" s="34"/>
      <c r="RMC110" s="34"/>
      <c r="RMF110" s="34"/>
      <c r="RMG110" s="34"/>
      <c r="RMH110" s="34"/>
      <c r="RMI110" s="34"/>
      <c r="RMJ110" s="34"/>
      <c r="RMK110" s="34"/>
      <c r="RML110" s="34"/>
      <c r="RMM110" s="34"/>
      <c r="RMN110" s="34"/>
      <c r="RMO110" s="34"/>
      <c r="RMP110" s="34"/>
      <c r="RMQ110" s="34"/>
      <c r="RMR110" s="34"/>
      <c r="RMS110" s="34"/>
      <c r="RMV110" s="34"/>
      <c r="RMW110" s="34"/>
      <c r="RMX110" s="34"/>
      <c r="RMY110" s="34"/>
      <c r="RMZ110" s="34"/>
      <c r="RNA110" s="34"/>
      <c r="RNB110" s="34"/>
      <c r="RNC110" s="34"/>
      <c r="RND110" s="34"/>
      <c r="RNE110" s="34"/>
      <c r="RNF110" s="34"/>
      <c r="RNG110" s="34"/>
      <c r="RNH110" s="34"/>
      <c r="RNI110" s="34"/>
      <c r="RNL110" s="34"/>
      <c r="RNM110" s="34"/>
      <c r="RNN110" s="34"/>
      <c r="RNO110" s="34"/>
      <c r="RNP110" s="34"/>
      <c r="RNQ110" s="34"/>
      <c r="RNR110" s="34"/>
      <c r="RNS110" s="34"/>
      <c r="RNT110" s="34"/>
      <c r="RNU110" s="34"/>
      <c r="RNV110" s="34"/>
      <c r="RNW110" s="34"/>
      <c r="RNX110" s="34"/>
      <c r="RNY110" s="34"/>
      <c r="ROB110" s="34"/>
      <c r="ROC110" s="34"/>
      <c r="ROD110" s="34"/>
      <c r="ROE110" s="34"/>
      <c r="ROF110" s="34"/>
      <c r="ROG110" s="34"/>
      <c r="ROH110" s="34"/>
      <c r="ROI110" s="34"/>
      <c r="ROJ110" s="34"/>
      <c r="ROK110" s="34"/>
      <c r="ROL110" s="34"/>
      <c r="ROM110" s="34"/>
      <c r="RON110" s="34"/>
      <c r="ROO110" s="34"/>
      <c r="ROR110" s="34"/>
      <c r="ROS110" s="34"/>
      <c r="ROT110" s="34"/>
      <c r="ROU110" s="34"/>
      <c r="ROV110" s="34"/>
      <c r="ROW110" s="34"/>
      <c r="ROX110" s="34"/>
      <c r="ROY110" s="34"/>
      <c r="ROZ110" s="34"/>
      <c r="RPA110" s="34"/>
      <c r="RPB110" s="34"/>
      <c r="RPC110" s="34"/>
      <c r="RPD110" s="34"/>
      <c r="RPE110" s="34"/>
      <c r="RPH110" s="34"/>
      <c r="RPI110" s="34"/>
      <c r="RPJ110" s="34"/>
      <c r="RPK110" s="34"/>
      <c r="RPL110" s="34"/>
      <c r="RPM110" s="34"/>
      <c r="RPN110" s="34"/>
      <c r="RPO110" s="34"/>
      <c r="RPP110" s="34"/>
      <c r="RPQ110" s="34"/>
      <c r="RPR110" s="34"/>
      <c r="RPS110" s="34"/>
      <c r="RPT110" s="34"/>
      <c r="RPU110" s="34"/>
      <c r="RPX110" s="34"/>
      <c r="RPY110" s="34"/>
      <c r="RPZ110" s="34"/>
      <c r="RQA110" s="34"/>
      <c r="RQB110" s="34"/>
      <c r="RQC110" s="34"/>
      <c r="RQD110" s="34"/>
      <c r="RQE110" s="34"/>
      <c r="RQF110" s="34"/>
      <c r="RQG110" s="34"/>
      <c r="RQH110" s="34"/>
      <c r="RQI110" s="34"/>
      <c r="RQJ110" s="34"/>
      <c r="RQK110" s="34"/>
      <c r="RQN110" s="34"/>
      <c r="RQO110" s="34"/>
      <c r="RQP110" s="34"/>
      <c r="RQQ110" s="34"/>
      <c r="RQR110" s="34"/>
      <c r="RQS110" s="34"/>
      <c r="RQT110" s="34"/>
      <c r="RQU110" s="34"/>
      <c r="RQV110" s="34"/>
      <c r="RQW110" s="34"/>
      <c r="RQX110" s="34"/>
      <c r="RQY110" s="34"/>
      <c r="RQZ110" s="34"/>
      <c r="RRA110" s="34"/>
      <c r="RRD110" s="34"/>
      <c r="RRE110" s="34"/>
      <c r="RRF110" s="34"/>
      <c r="RRG110" s="34"/>
      <c r="RRH110" s="34"/>
      <c r="RRI110" s="34"/>
      <c r="RRJ110" s="34"/>
      <c r="RRK110" s="34"/>
      <c r="RRL110" s="34"/>
      <c r="RRM110" s="34"/>
      <c r="RRN110" s="34"/>
      <c r="RRO110" s="34"/>
      <c r="RRP110" s="34"/>
      <c r="RRQ110" s="34"/>
      <c r="RRT110" s="34"/>
      <c r="RRU110" s="34"/>
      <c r="RRV110" s="34"/>
      <c r="RRW110" s="34"/>
      <c r="RRX110" s="34"/>
      <c r="RRY110" s="34"/>
      <c r="RRZ110" s="34"/>
      <c r="RSA110" s="34"/>
      <c r="RSB110" s="34"/>
      <c r="RSC110" s="34"/>
      <c r="RSD110" s="34"/>
      <c r="RSE110" s="34"/>
      <c r="RSF110" s="34"/>
      <c r="RSG110" s="34"/>
      <c r="RSJ110" s="34"/>
      <c r="RSK110" s="34"/>
      <c r="RSL110" s="34"/>
      <c r="RSM110" s="34"/>
      <c r="RSN110" s="34"/>
      <c r="RSO110" s="34"/>
      <c r="RSP110" s="34"/>
      <c r="RSQ110" s="34"/>
      <c r="RSR110" s="34"/>
      <c r="RSS110" s="34"/>
      <c r="RST110" s="34"/>
      <c r="RSU110" s="34"/>
      <c r="RSV110" s="34"/>
      <c r="RSW110" s="34"/>
      <c r="RSZ110" s="34"/>
      <c r="RTA110" s="34"/>
      <c r="RTB110" s="34"/>
      <c r="RTC110" s="34"/>
      <c r="RTD110" s="34"/>
      <c r="RTE110" s="34"/>
      <c r="RTF110" s="34"/>
      <c r="RTG110" s="34"/>
      <c r="RTH110" s="34"/>
      <c r="RTI110" s="34"/>
      <c r="RTJ110" s="34"/>
      <c r="RTK110" s="34"/>
      <c r="RTL110" s="34"/>
      <c r="RTM110" s="34"/>
      <c r="RTP110" s="34"/>
      <c r="RTQ110" s="34"/>
      <c r="RTR110" s="34"/>
      <c r="RTS110" s="34"/>
      <c r="RTT110" s="34"/>
      <c r="RTU110" s="34"/>
      <c r="RTV110" s="34"/>
      <c r="RTW110" s="34"/>
      <c r="RTX110" s="34"/>
      <c r="RTY110" s="34"/>
      <c r="RTZ110" s="34"/>
      <c r="RUA110" s="34"/>
      <c r="RUB110" s="34"/>
      <c r="RUC110" s="34"/>
      <c r="RUF110" s="34"/>
      <c r="RUG110" s="34"/>
      <c r="RUH110" s="34"/>
      <c r="RUI110" s="34"/>
      <c r="RUJ110" s="34"/>
      <c r="RUK110" s="34"/>
      <c r="RUL110" s="34"/>
      <c r="RUM110" s="34"/>
      <c r="RUN110" s="34"/>
      <c r="RUO110" s="34"/>
      <c r="RUP110" s="34"/>
      <c r="RUQ110" s="34"/>
      <c r="RUR110" s="34"/>
      <c r="RUS110" s="34"/>
      <c r="RUV110" s="34"/>
      <c r="RUW110" s="34"/>
      <c r="RUX110" s="34"/>
      <c r="RUY110" s="34"/>
      <c r="RUZ110" s="34"/>
      <c r="RVA110" s="34"/>
      <c r="RVB110" s="34"/>
      <c r="RVC110" s="34"/>
      <c r="RVD110" s="34"/>
      <c r="RVE110" s="34"/>
      <c r="RVF110" s="34"/>
      <c r="RVG110" s="34"/>
      <c r="RVH110" s="34"/>
      <c r="RVI110" s="34"/>
      <c r="RVL110" s="34"/>
      <c r="RVM110" s="34"/>
      <c r="RVN110" s="34"/>
      <c r="RVO110" s="34"/>
      <c r="RVP110" s="34"/>
      <c r="RVQ110" s="34"/>
      <c r="RVR110" s="34"/>
      <c r="RVS110" s="34"/>
      <c r="RVT110" s="34"/>
      <c r="RVU110" s="34"/>
      <c r="RVV110" s="34"/>
      <c r="RVW110" s="34"/>
      <c r="RVX110" s="34"/>
      <c r="RVY110" s="34"/>
      <c r="RWB110" s="34"/>
      <c r="RWC110" s="34"/>
      <c r="RWD110" s="34"/>
      <c r="RWE110" s="34"/>
      <c r="RWF110" s="34"/>
      <c r="RWG110" s="34"/>
      <c r="RWH110" s="34"/>
      <c r="RWI110" s="34"/>
      <c r="RWJ110" s="34"/>
      <c r="RWK110" s="34"/>
      <c r="RWL110" s="34"/>
      <c r="RWM110" s="34"/>
      <c r="RWN110" s="34"/>
      <c r="RWO110" s="34"/>
      <c r="RWR110" s="34"/>
      <c r="RWS110" s="34"/>
      <c r="RWT110" s="34"/>
      <c r="RWU110" s="34"/>
      <c r="RWV110" s="34"/>
      <c r="RWW110" s="34"/>
      <c r="RWX110" s="34"/>
      <c r="RWY110" s="34"/>
      <c r="RWZ110" s="34"/>
      <c r="RXA110" s="34"/>
      <c r="RXB110" s="34"/>
      <c r="RXC110" s="34"/>
      <c r="RXD110" s="34"/>
      <c r="RXE110" s="34"/>
      <c r="RXH110" s="34"/>
      <c r="RXI110" s="34"/>
      <c r="RXJ110" s="34"/>
      <c r="RXK110" s="34"/>
      <c r="RXL110" s="34"/>
      <c r="RXM110" s="34"/>
      <c r="RXN110" s="34"/>
      <c r="RXO110" s="34"/>
      <c r="RXP110" s="34"/>
      <c r="RXQ110" s="34"/>
      <c r="RXR110" s="34"/>
      <c r="RXS110" s="34"/>
      <c r="RXT110" s="34"/>
      <c r="RXU110" s="34"/>
      <c r="RXX110" s="34"/>
      <c r="RXY110" s="34"/>
      <c r="RXZ110" s="34"/>
      <c r="RYA110" s="34"/>
      <c r="RYB110" s="34"/>
      <c r="RYC110" s="34"/>
      <c r="RYD110" s="34"/>
      <c r="RYE110" s="34"/>
      <c r="RYF110" s="34"/>
      <c r="RYG110" s="34"/>
      <c r="RYH110" s="34"/>
      <c r="RYI110" s="34"/>
      <c r="RYJ110" s="34"/>
      <c r="RYK110" s="34"/>
      <c r="RYN110" s="34"/>
      <c r="RYO110" s="34"/>
      <c r="RYP110" s="34"/>
      <c r="RYQ110" s="34"/>
      <c r="RYR110" s="34"/>
      <c r="RYS110" s="34"/>
      <c r="RYT110" s="34"/>
      <c r="RYU110" s="34"/>
      <c r="RYV110" s="34"/>
      <c r="RYW110" s="34"/>
      <c r="RYX110" s="34"/>
      <c r="RYY110" s="34"/>
      <c r="RYZ110" s="34"/>
      <c r="RZA110" s="34"/>
      <c r="RZD110" s="34"/>
      <c r="RZE110" s="34"/>
      <c r="RZF110" s="34"/>
      <c r="RZG110" s="34"/>
      <c r="RZH110" s="34"/>
      <c r="RZI110" s="34"/>
      <c r="RZJ110" s="34"/>
      <c r="RZK110" s="34"/>
      <c r="RZL110" s="34"/>
      <c r="RZM110" s="34"/>
      <c r="RZN110" s="34"/>
      <c r="RZO110" s="34"/>
      <c r="RZP110" s="34"/>
      <c r="RZQ110" s="34"/>
      <c r="RZT110" s="34"/>
      <c r="RZU110" s="34"/>
      <c r="RZV110" s="34"/>
      <c r="RZW110" s="34"/>
      <c r="RZX110" s="34"/>
      <c r="RZY110" s="34"/>
      <c r="RZZ110" s="34"/>
      <c r="SAA110" s="34"/>
      <c r="SAB110" s="34"/>
      <c r="SAC110" s="34"/>
      <c r="SAD110" s="34"/>
      <c r="SAE110" s="34"/>
      <c r="SAF110" s="34"/>
      <c r="SAG110" s="34"/>
      <c r="SAJ110" s="34"/>
      <c r="SAK110" s="34"/>
      <c r="SAL110" s="34"/>
      <c r="SAM110" s="34"/>
      <c r="SAN110" s="34"/>
      <c r="SAO110" s="34"/>
      <c r="SAP110" s="34"/>
      <c r="SAQ110" s="34"/>
      <c r="SAR110" s="34"/>
      <c r="SAS110" s="34"/>
      <c r="SAT110" s="34"/>
      <c r="SAU110" s="34"/>
      <c r="SAV110" s="34"/>
      <c r="SAW110" s="34"/>
      <c r="SAZ110" s="34"/>
      <c r="SBA110" s="34"/>
      <c r="SBB110" s="34"/>
      <c r="SBC110" s="34"/>
      <c r="SBD110" s="34"/>
      <c r="SBE110" s="34"/>
      <c r="SBF110" s="34"/>
      <c r="SBG110" s="34"/>
      <c r="SBH110" s="34"/>
      <c r="SBI110" s="34"/>
      <c r="SBJ110" s="34"/>
      <c r="SBK110" s="34"/>
      <c r="SBL110" s="34"/>
      <c r="SBM110" s="34"/>
      <c r="SBP110" s="34"/>
      <c r="SBQ110" s="34"/>
      <c r="SBR110" s="34"/>
      <c r="SBS110" s="34"/>
      <c r="SBT110" s="34"/>
      <c r="SBU110" s="34"/>
      <c r="SBV110" s="34"/>
      <c r="SBW110" s="34"/>
      <c r="SBX110" s="34"/>
      <c r="SBY110" s="34"/>
      <c r="SBZ110" s="34"/>
      <c r="SCA110" s="34"/>
      <c r="SCB110" s="34"/>
      <c r="SCC110" s="34"/>
      <c r="SCF110" s="34"/>
      <c r="SCG110" s="34"/>
      <c r="SCH110" s="34"/>
      <c r="SCI110" s="34"/>
      <c r="SCJ110" s="34"/>
      <c r="SCK110" s="34"/>
      <c r="SCL110" s="34"/>
      <c r="SCM110" s="34"/>
      <c r="SCN110" s="34"/>
      <c r="SCO110" s="34"/>
      <c r="SCP110" s="34"/>
      <c r="SCQ110" s="34"/>
      <c r="SCR110" s="34"/>
      <c r="SCS110" s="34"/>
      <c r="SCV110" s="34"/>
      <c r="SCW110" s="34"/>
      <c r="SCX110" s="34"/>
      <c r="SCY110" s="34"/>
      <c r="SCZ110" s="34"/>
      <c r="SDA110" s="34"/>
      <c r="SDB110" s="34"/>
      <c r="SDC110" s="34"/>
      <c r="SDD110" s="34"/>
      <c r="SDE110" s="34"/>
      <c r="SDF110" s="34"/>
      <c r="SDG110" s="34"/>
      <c r="SDH110" s="34"/>
      <c r="SDI110" s="34"/>
      <c r="SDL110" s="34"/>
      <c r="SDM110" s="34"/>
      <c r="SDN110" s="34"/>
      <c r="SDO110" s="34"/>
      <c r="SDP110" s="34"/>
      <c r="SDQ110" s="34"/>
      <c r="SDR110" s="34"/>
      <c r="SDS110" s="34"/>
      <c r="SDT110" s="34"/>
      <c r="SDU110" s="34"/>
      <c r="SDV110" s="34"/>
      <c r="SDW110" s="34"/>
      <c r="SDX110" s="34"/>
      <c r="SDY110" s="34"/>
      <c r="SEB110" s="34"/>
      <c r="SEC110" s="34"/>
      <c r="SED110" s="34"/>
      <c r="SEE110" s="34"/>
      <c r="SEF110" s="34"/>
      <c r="SEG110" s="34"/>
      <c r="SEH110" s="34"/>
      <c r="SEI110" s="34"/>
      <c r="SEJ110" s="34"/>
      <c r="SEK110" s="34"/>
      <c r="SEL110" s="34"/>
      <c r="SEM110" s="34"/>
      <c r="SEN110" s="34"/>
      <c r="SEO110" s="34"/>
      <c r="SER110" s="34"/>
      <c r="SES110" s="34"/>
      <c r="SET110" s="34"/>
      <c r="SEU110" s="34"/>
      <c r="SEV110" s="34"/>
      <c r="SEW110" s="34"/>
      <c r="SEX110" s="34"/>
      <c r="SEY110" s="34"/>
      <c r="SEZ110" s="34"/>
      <c r="SFA110" s="34"/>
      <c r="SFB110" s="34"/>
      <c r="SFC110" s="34"/>
      <c r="SFD110" s="34"/>
      <c r="SFE110" s="34"/>
      <c r="SFH110" s="34"/>
      <c r="SFI110" s="34"/>
      <c r="SFJ110" s="34"/>
      <c r="SFK110" s="34"/>
      <c r="SFL110" s="34"/>
      <c r="SFM110" s="34"/>
      <c r="SFN110" s="34"/>
      <c r="SFO110" s="34"/>
      <c r="SFP110" s="34"/>
      <c r="SFQ110" s="34"/>
      <c r="SFR110" s="34"/>
      <c r="SFS110" s="34"/>
      <c r="SFT110" s="34"/>
      <c r="SFU110" s="34"/>
      <c r="SFX110" s="34"/>
      <c r="SFY110" s="34"/>
      <c r="SFZ110" s="34"/>
      <c r="SGA110" s="34"/>
      <c r="SGB110" s="34"/>
      <c r="SGC110" s="34"/>
      <c r="SGD110" s="34"/>
      <c r="SGE110" s="34"/>
      <c r="SGF110" s="34"/>
      <c r="SGG110" s="34"/>
      <c r="SGH110" s="34"/>
      <c r="SGI110" s="34"/>
      <c r="SGJ110" s="34"/>
      <c r="SGK110" s="34"/>
      <c r="SGN110" s="34"/>
      <c r="SGO110" s="34"/>
      <c r="SGP110" s="34"/>
      <c r="SGQ110" s="34"/>
      <c r="SGR110" s="34"/>
      <c r="SGS110" s="34"/>
      <c r="SGT110" s="34"/>
      <c r="SGU110" s="34"/>
      <c r="SGV110" s="34"/>
      <c r="SGW110" s="34"/>
      <c r="SGX110" s="34"/>
      <c r="SGY110" s="34"/>
      <c r="SGZ110" s="34"/>
      <c r="SHA110" s="34"/>
      <c r="SHD110" s="34"/>
      <c r="SHE110" s="34"/>
      <c r="SHF110" s="34"/>
      <c r="SHG110" s="34"/>
      <c r="SHH110" s="34"/>
      <c r="SHI110" s="34"/>
      <c r="SHJ110" s="34"/>
      <c r="SHK110" s="34"/>
      <c r="SHL110" s="34"/>
      <c r="SHM110" s="34"/>
      <c r="SHN110" s="34"/>
      <c r="SHO110" s="34"/>
      <c r="SHP110" s="34"/>
      <c r="SHQ110" s="34"/>
      <c r="SHT110" s="34"/>
      <c r="SHU110" s="34"/>
      <c r="SHV110" s="34"/>
      <c r="SHW110" s="34"/>
      <c r="SHX110" s="34"/>
      <c r="SHY110" s="34"/>
      <c r="SHZ110" s="34"/>
      <c r="SIA110" s="34"/>
      <c r="SIB110" s="34"/>
      <c r="SIC110" s="34"/>
      <c r="SID110" s="34"/>
      <c r="SIE110" s="34"/>
      <c r="SIF110" s="34"/>
      <c r="SIG110" s="34"/>
      <c r="SIJ110" s="34"/>
      <c r="SIK110" s="34"/>
      <c r="SIL110" s="34"/>
      <c r="SIM110" s="34"/>
      <c r="SIN110" s="34"/>
      <c r="SIO110" s="34"/>
      <c r="SIP110" s="34"/>
      <c r="SIQ110" s="34"/>
      <c r="SIR110" s="34"/>
      <c r="SIS110" s="34"/>
      <c r="SIT110" s="34"/>
      <c r="SIU110" s="34"/>
      <c r="SIV110" s="34"/>
      <c r="SIW110" s="34"/>
      <c r="SIZ110" s="34"/>
      <c r="SJA110" s="34"/>
      <c r="SJB110" s="34"/>
      <c r="SJC110" s="34"/>
      <c r="SJD110" s="34"/>
      <c r="SJE110" s="34"/>
      <c r="SJF110" s="34"/>
      <c r="SJG110" s="34"/>
      <c r="SJH110" s="34"/>
      <c r="SJI110" s="34"/>
      <c r="SJJ110" s="34"/>
      <c r="SJK110" s="34"/>
      <c r="SJL110" s="34"/>
      <c r="SJM110" s="34"/>
      <c r="SJP110" s="34"/>
      <c r="SJQ110" s="34"/>
      <c r="SJR110" s="34"/>
      <c r="SJS110" s="34"/>
      <c r="SJT110" s="34"/>
      <c r="SJU110" s="34"/>
      <c r="SJV110" s="34"/>
      <c r="SJW110" s="34"/>
      <c r="SJX110" s="34"/>
      <c r="SJY110" s="34"/>
      <c r="SJZ110" s="34"/>
      <c r="SKA110" s="34"/>
      <c r="SKB110" s="34"/>
      <c r="SKC110" s="34"/>
      <c r="SKF110" s="34"/>
      <c r="SKG110" s="34"/>
      <c r="SKH110" s="34"/>
      <c r="SKI110" s="34"/>
      <c r="SKJ110" s="34"/>
      <c r="SKK110" s="34"/>
      <c r="SKL110" s="34"/>
      <c r="SKM110" s="34"/>
      <c r="SKN110" s="34"/>
      <c r="SKO110" s="34"/>
      <c r="SKP110" s="34"/>
      <c r="SKQ110" s="34"/>
      <c r="SKR110" s="34"/>
      <c r="SKS110" s="34"/>
      <c r="SKV110" s="34"/>
      <c r="SKW110" s="34"/>
      <c r="SKX110" s="34"/>
      <c r="SKY110" s="34"/>
      <c r="SKZ110" s="34"/>
      <c r="SLA110" s="34"/>
      <c r="SLB110" s="34"/>
      <c r="SLC110" s="34"/>
      <c r="SLD110" s="34"/>
      <c r="SLE110" s="34"/>
      <c r="SLF110" s="34"/>
      <c r="SLG110" s="34"/>
      <c r="SLH110" s="34"/>
      <c r="SLI110" s="34"/>
      <c r="SLL110" s="34"/>
      <c r="SLM110" s="34"/>
      <c r="SLN110" s="34"/>
      <c r="SLO110" s="34"/>
      <c r="SLP110" s="34"/>
      <c r="SLQ110" s="34"/>
      <c r="SLR110" s="34"/>
      <c r="SLS110" s="34"/>
      <c r="SLT110" s="34"/>
      <c r="SLU110" s="34"/>
      <c r="SLV110" s="34"/>
      <c r="SLW110" s="34"/>
      <c r="SLX110" s="34"/>
      <c r="SLY110" s="34"/>
      <c r="SMB110" s="34"/>
      <c r="SMC110" s="34"/>
      <c r="SMD110" s="34"/>
      <c r="SME110" s="34"/>
      <c r="SMF110" s="34"/>
      <c r="SMG110" s="34"/>
      <c r="SMH110" s="34"/>
      <c r="SMI110" s="34"/>
      <c r="SMJ110" s="34"/>
      <c r="SMK110" s="34"/>
      <c r="SML110" s="34"/>
      <c r="SMM110" s="34"/>
      <c r="SMN110" s="34"/>
      <c r="SMO110" s="34"/>
      <c r="SMR110" s="34"/>
      <c r="SMS110" s="34"/>
      <c r="SMT110" s="34"/>
      <c r="SMU110" s="34"/>
      <c r="SMV110" s="34"/>
      <c r="SMW110" s="34"/>
      <c r="SMX110" s="34"/>
      <c r="SMY110" s="34"/>
      <c r="SMZ110" s="34"/>
      <c r="SNA110" s="34"/>
      <c r="SNB110" s="34"/>
      <c r="SNC110" s="34"/>
      <c r="SND110" s="34"/>
      <c r="SNE110" s="34"/>
      <c r="SNH110" s="34"/>
      <c r="SNI110" s="34"/>
      <c r="SNJ110" s="34"/>
      <c r="SNK110" s="34"/>
      <c r="SNL110" s="34"/>
      <c r="SNM110" s="34"/>
      <c r="SNN110" s="34"/>
      <c r="SNO110" s="34"/>
      <c r="SNP110" s="34"/>
      <c r="SNQ110" s="34"/>
      <c r="SNR110" s="34"/>
      <c r="SNS110" s="34"/>
      <c r="SNT110" s="34"/>
      <c r="SNU110" s="34"/>
      <c r="SNX110" s="34"/>
      <c r="SNY110" s="34"/>
      <c r="SNZ110" s="34"/>
      <c r="SOA110" s="34"/>
      <c r="SOB110" s="34"/>
      <c r="SOC110" s="34"/>
      <c r="SOD110" s="34"/>
      <c r="SOE110" s="34"/>
      <c r="SOF110" s="34"/>
      <c r="SOG110" s="34"/>
      <c r="SOH110" s="34"/>
      <c r="SOI110" s="34"/>
      <c r="SOJ110" s="34"/>
      <c r="SOK110" s="34"/>
      <c r="SON110" s="34"/>
      <c r="SOO110" s="34"/>
      <c r="SOP110" s="34"/>
      <c r="SOQ110" s="34"/>
      <c r="SOR110" s="34"/>
      <c r="SOS110" s="34"/>
      <c r="SOT110" s="34"/>
      <c r="SOU110" s="34"/>
      <c r="SOV110" s="34"/>
      <c r="SOW110" s="34"/>
      <c r="SOX110" s="34"/>
      <c r="SOY110" s="34"/>
      <c r="SOZ110" s="34"/>
      <c r="SPA110" s="34"/>
      <c r="SPD110" s="34"/>
      <c r="SPE110" s="34"/>
      <c r="SPF110" s="34"/>
      <c r="SPG110" s="34"/>
      <c r="SPH110" s="34"/>
      <c r="SPI110" s="34"/>
      <c r="SPJ110" s="34"/>
      <c r="SPK110" s="34"/>
      <c r="SPL110" s="34"/>
      <c r="SPM110" s="34"/>
      <c r="SPN110" s="34"/>
      <c r="SPO110" s="34"/>
      <c r="SPP110" s="34"/>
      <c r="SPQ110" s="34"/>
      <c r="SPT110" s="34"/>
      <c r="SPU110" s="34"/>
      <c r="SPV110" s="34"/>
      <c r="SPW110" s="34"/>
      <c r="SPX110" s="34"/>
      <c r="SPY110" s="34"/>
      <c r="SPZ110" s="34"/>
      <c r="SQA110" s="34"/>
      <c r="SQB110" s="34"/>
      <c r="SQC110" s="34"/>
      <c r="SQD110" s="34"/>
      <c r="SQE110" s="34"/>
      <c r="SQF110" s="34"/>
      <c r="SQG110" s="34"/>
      <c r="SQJ110" s="34"/>
      <c r="SQK110" s="34"/>
      <c r="SQL110" s="34"/>
      <c r="SQM110" s="34"/>
      <c r="SQN110" s="34"/>
      <c r="SQO110" s="34"/>
      <c r="SQP110" s="34"/>
      <c r="SQQ110" s="34"/>
      <c r="SQR110" s="34"/>
      <c r="SQS110" s="34"/>
      <c r="SQT110" s="34"/>
      <c r="SQU110" s="34"/>
      <c r="SQV110" s="34"/>
      <c r="SQW110" s="34"/>
      <c r="SQZ110" s="34"/>
      <c r="SRA110" s="34"/>
      <c r="SRB110" s="34"/>
      <c r="SRC110" s="34"/>
      <c r="SRD110" s="34"/>
      <c r="SRE110" s="34"/>
      <c r="SRF110" s="34"/>
      <c r="SRG110" s="34"/>
      <c r="SRH110" s="34"/>
      <c r="SRI110" s="34"/>
      <c r="SRJ110" s="34"/>
      <c r="SRK110" s="34"/>
      <c r="SRL110" s="34"/>
      <c r="SRM110" s="34"/>
      <c r="SRP110" s="34"/>
      <c r="SRQ110" s="34"/>
      <c r="SRR110" s="34"/>
      <c r="SRS110" s="34"/>
      <c r="SRT110" s="34"/>
      <c r="SRU110" s="34"/>
      <c r="SRV110" s="34"/>
      <c r="SRW110" s="34"/>
      <c r="SRX110" s="34"/>
      <c r="SRY110" s="34"/>
      <c r="SRZ110" s="34"/>
      <c r="SSA110" s="34"/>
      <c r="SSB110" s="34"/>
      <c r="SSC110" s="34"/>
      <c r="SSF110" s="34"/>
      <c r="SSG110" s="34"/>
      <c r="SSH110" s="34"/>
      <c r="SSI110" s="34"/>
      <c r="SSJ110" s="34"/>
      <c r="SSK110" s="34"/>
      <c r="SSL110" s="34"/>
      <c r="SSM110" s="34"/>
      <c r="SSN110" s="34"/>
      <c r="SSO110" s="34"/>
      <c r="SSP110" s="34"/>
      <c r="SSQ110" s="34"/>
      <c r="SSR110" s="34"/>
      <c r="SSS110" s="34"/>
      <c r="SSV110" s="34"/>
      <c r="SSW110" s="34"/>
      <c r="SSX110" s="34"/>
      <c r="SSY110" s="34"/>
      <c r="SSZ110" s="34"/>
      <c r="STA110" s="34"/>
      <c r="STB110" s="34"/>
      <c r="STC110" s="34"/>
      <c r="STD110" s="34"/>
      <c r="STE110" s="34"/>
      <c r="STF110" s="34"/>
      <c r="STG110" s="34"/>
      <c r="STH110" s="34"/>
      <c r="STI110" s="34"/>
      <c r="STL110" s="34"/>
      <c r="STM110" s="34"/>
      <c r="STN110" s="34"/>
      <c r="STO110" s="34"/>
      <c r="STP110" s="34"/>
      <c r="STQ110" s="34"/>
      <c r="STR110" s="34"/>
      <c r="STS110" s="34"/>
      <c r="STT110" s="34"/>
      <c r="STU110" s="34"/>
      <c r="STV110" s="34"/>
      <c r="STW110" s="34"/>
      <c r="STX110" s="34"/>
      <c r="STY110" s="34"/>
      <c r="SUB110" s="34"/>
      <c r="SUC110" s="34"/>
      <c r="SUD110" s="34"/>
      <c r="SUE110" s="34"/>
      <c r="SUF110" s="34"/>
      <c r="SUG110" s="34"/>
      <c r="SUH110" s="34"/>
      <c r="SUI110" s="34"/>
      <c r="SUJ110" s="34"/>
      <c r="SUK110" s="34"/>
      <c r="SUL110" s="34"/>
      <c r="SUM110" s="34"/>
      <c r="SUN110" s="34"/>
      <c r="SUO110" s="34"/>
      <c r="SUR110" s="34"/>
      <c r="SUS110" s="34"/>
      <c r="SUT110" s="34"/>
      <c r="SUU110" s="34"/>
      <c r="SUV110" s="34"/>
      <c r="SUW110" s="34"/>
      <c r="SUX110" s="34"/>
      <c r="SUY110" s="34"/>
      <c r="SUZ110" s="34"/>
      <c r="SVA110" s="34"/>
      <c r="SVB110" s="34"/>
      <c r="SVC110" s="34"/>
      <c r="SVD110" s="34"/>
      <c r="SVE110" s="34"/>
      <c r="SVH110" s="34"/>
      <c r="SVI110" s="34"/>
      <c r="SVJ110" s="34"/>
      <c r="SVK110" s="34"/>
      <c r="SVL110" s="34"/>
      <c r="SVM110" s="34"/>
      <c r="SVN110" s="34"/>
      <c r="SVO110" s="34"/>
      <c r="SVP110" s="34"/>
      <c r="SVQ110" s="34"/>
      <c r="SVR110" s="34"/>
      <c r="SVS110" s="34"/>
      <c r="SVT110" s="34"/>
      <c r="SVU110" s="34"/>
      <c r="SVX110" s="34"/>
      <c r="SVY110" s="34"/>
      <c r="SVZ110" s="34"/>
      <c r="SWA110" s="34"/>
      <c r="SWB110" s="34"/>
      <c r="SWC110" s="34"/>
      <c r="SWD110" s="34"/>
      <c r="SWE110" s="34"/>
      <c r="SWF110" s="34"/>
      <c r="SWG110" s="34"/>
      <c r="SWH110" s="34"/>
      <c r="SWI110" s="34"/>
      <c r="SWJ110" s="34"/>
      <c r="SWK110" s="34"/>
      <c r="SWN110" s="34"/>
      <c r="SWO110" s="34"/>
      <c r="SWP110" s="34"/>
      <c r="SWQ110" s="34"/>
      <c r="SWR110" s="34"/>
      <c r="SWS110" s="34"/>
      <c r="SWT110" s="34"/>
      <c r="SWU110" s="34"/>
      <c r="SWV110" s="34"/>
      <c r="SWW110" s="34"/>
      <c r="SWX110" s="34"/>
      <c r="SWY110" s="34"/>
      <c r="SWZ110" s="34"/>
      <c r="SXA110" s="34"/>
      <c r="SXD110" s="34"/>
      <c r="SXE110" s="34"/>
      <c r="SXF110" s="34"/>
      <c r="SXG110" s="34"/>
      <c r="SXH110" s="34"/>
      <c r="SXI110" s="34"/>
      <c r="SXJ110" s="34"/>
      <c r="SXK110" s="34"/>
      <c r="SXL110" s="34"/>
      <c r="SXM110" s="34"/>
      <c r="SXN110" s="34"/>
      <c r="SXO110" s="34"/>
      <c r="SXP110" s="34"/>
      <c r="SXQ110" s="34"/>
      <c r="SXT110" s="34"/>
      <c r="SXU110" s="34"/>
      <c r="SXV110" s="34"/>
      <c r="SXW110" s="34"/>
      <c r="SXX110" s="34"/>
      <c r="SXY110" s="34"/>
      <c r="SXZ110" s="34"/>
      <c r="SYA110" s="34"/>
      <c r="SYB110" s="34"/>
      <c r="SYC110" s="34"/>
      <c r="SYD110" s="34"/>
      <c r="SYE110" s="34"/>
      <c r="SYF110" s="34"/>
      <c r="SYG110" s="34"/>
      <c r="SYJ110" s="34"/>
      <c r="SYK110" s="34"/>
      <c r="SYL110" s="34"/>
      <c r="SYM110" s="34"/>
      <c r="SYN110" s="34"/>
      <c r="SYO110" s="34"/>
      <c r="SYP110" s="34"/>
      <c r="SYQ110" s="34"/>
      <c r="SYR110" s="34"/>
      <c r="SYS110" s="34"/>
      <c r="SYT110" s="34"/>
      <c r="SYU110" s="34"/>
      <c r="SYV110" s="34"/>
      <c r="SYW110" s="34"/>
      <c r="SYZ110" s="34"/>
      <c r="SZA110" s="34"/>
      <c r="SZB110" s="34"/>
      <c r="SZC110" s="34"/>
      <c r="SZD110" s="34"/>
      <c r="SZE110" s="34"/>
      <c r="SZF110" s="34"/>
      <c r="SZG110" s="34"/>
      <c r="SZH110" s="34"/>
      <c r="SZI110" s="34"/>
      <c r="SZJ110" s="34"/>
      <c r="SZK110" s="34"/>
      <c r="SZL110" s="34"/>
      <c r="SZM110" s="34"/>
      <c r="SZP110" s="34"/>
      <c r="SZQ110" s="34"/>
      <c r="SZR110" s="34"/>
      <c r="SZS110" s="34"/>
      <c r="SZT110" s="34"/>
      <c r="SZU110" s="34"/>
      <c r="SZV110" s="34"/>
      <c r="SZW110" s="34"/>
      <c r="SZX110" s="34"/>
      <c r="SZY110" s="34"/>
      <c r="SZZ110" s="34"/>
      <c r="TAA110" s="34"/>
      <c r="TAB110" s="34"/>
      <c r="TAC110" s="34"/>
      <c r="TAF110" s="34"/>
      <c r="TAG110" s="34"/>
      <c r="TAH110" s="34"/>
      <c r="TAI110" s="34"/>
      <c r="TAJ110" s="34"/>
      <c r="TAK110" s="34"/>
      <c r="TAL110" s="34"/>
      <c r="TAM110" s="34"/>
      <c r="TAN110" s="34"/>
      <c r="TAO110" s="34"/>
      <c r="TAP110" s="34"/>
      <c r="TAQ110" s="34"/>
      <c r="TAR110" s="34"/>
      <c r="TAS110" s="34"/>
      <c r="TAV110" s="34"/>
      <c r="TAW110" s="34"/>
      <c r="TAX110" s="34"/>
      <c r="TAY110" s="34"/>
      <c r="TAZ110" s="34"/>
      <c r="TBA110" s="34"/>
      <c r="TBB110" s="34"/>
      <c r="TBC110" s="34"/>
      <c r="TBD110" s="34"/>
      <c r="TBE110" s="34"/>
      <c r="TBF110" s="34"/>
      <c r="TBG110" s="34"/>
      <c r="TBH110" s="34"/>
      <c r="TBI110" s="34"/>
      <c r="TBL110" s="34"/>
      <c r="TBM110" s="34"/>
      <c r="TBN110" s="34"/>
      <c r="TBO110" s="34"/>
      <c r="TBP110" s="34"/>
      <c r="TBQ110" s="34"/>
      <c r="TBR110" s="34"/>
      <c r="TBS110" s="34"/>
      <c r="TBT110" s="34"/>
      <c r="TBU110" s="34"/>
      <c r="TBV110" s="34"/>
      <c r="TBW110" s="34"/>
      <c r="TBX110" s="34"/>
      <c r="TBY110" s="34"/>
      <c r="TCB110" s="34"/>
      <c r="TCC110" s="34"/>
      <c r="TCD110" s="34"/>
      <c r="TCE110" s="34"/>
      <c r="TCF110" s="34"/>
      <c r="TCG110" s="34"/>
      <c r="TCH110" s="34"/>
      <c r="TCI110" s="34"/>
      <c r="TCJ110" s="34"/>
      <c r="TCK110" s="34"/>
      <c r="TCL110" s="34"/>
      <c r="TCM110" s="34"/>
      <c r="TCN110" s="34"/>
      <c r="TCO110" s="34"/>
      <c r="TCR110" s="34"/>
      <c r="TCS110" s="34"/>
      <c r="TCT110" s="34"/>
      <c r="TCU110" s="34"/>
      <c r="TCV110" s="34"/>
      <c r="TCW110" s="34"/>
      <c r="TCX110" s="34"/>
      <c r="TCY110" s="34"/>
      <c r="TCZ110" s="34"/>
      <c r="TDA110" s="34"/>
      <c r="TDB110" s="34"/>
      <c r="TDC110" s="34"/>
      <c r="TDD110" s="34"/>
      <c r="TDE110" s="34"/>
      <c r="TDH110" s="34"/>
      <c r="TDI110" s="34"/>
      <c r="TDJ110" s="34"/>
      <c r="TDK110" s="34"/>
      <c r="TDL110" s="34"/>
      <c r="TDM110" s="34"/>
      <c r="TDN110" s="34"/>
      <c r="TDO110" s="34"/>
      <c r="TDP110" s="34"/>
      <c r="TDQ110" s="34"/>
      <c r="TDR110" s="34"/>
      <c r="TDS110" s="34"/>
      <c r="TDT110" s="34"/>
      <c r="TDU110" s="34"/>
      <c r="TDX110" s="34"/>
      <c r="TDY110" s="34"/>
      <c r="TDZ110" s="34"/>
      <c r="TEA110" s="34"/>
      <c r="TEB110" s="34"/>
      <c r="TEC110" s="34"/>
      <c r="TED110" s="34"/>
      <c r="TEE110" s="34"/>
      <c r="TEF110" s="34"/>
      <c r="TEG110" s="34"/>
      <c r="TEH110" s="34"/>
      <c r="TEI110" s="34"/>
      <c r="TEJ110" s="34"/>
      <c r="TEK110" s="34"/>
      <c r="TEN110" s="34"/>
      <c r="TEO110" s="34"/>
      <c r="TEP110" s="34"/>
      <c r="TEQ110" s="34"/>
      <c r="TER110" s="34"/>
      <c r="TES110" s="34"/>
      <c r="TET110" s="34"/>
      <c r="TEU110" s="34"/>
      <c r="TEV110" s="34"/>
      <c r="TEW110" s="34"/>
      <c r="TEX110" s="34"/>
      <c r="TEY110" s="34"/>
      <c r="TEZ110" s="34"/>
      <c r="TFA110" s="34"/>
      <c r="TFD110" s="34"/>
      <c r="TFE110" s="34"/>
      <c r="TFF110" s="34"/>
      <c r="TFG110" s="34"/>
      <c r="TFH110" s="34"/>
      <c r="TFI110" s="34"/>
      <c r="TFJ110" s="34"/>
      <c r="TFK110" s="34"/>
      <c r="TFL110" s="34"/>
      <c r="TFM110" s="34"/>
      <c r="TFN110" s="34"/>
      <c r="TFO110" s="34"/>
      <c r="TFP110" s="34"/>
      <c r="TFQ110" s="34"/>
      <c r="TFT110" s="34"/>
      <c r="TFU110" s="34"/>
      <c r="TFV110" s="34"/>
      <c r="TFW110" s="34"/>
      <c r="TFX110" s="34"/>
      <c r="TFY110" s="34"/>
      <c r="TFZ110" s="34"/>
      <c r="TGA110" s="34"/>
      <c r="TGB110" s="34"/>
      <c r="TGC110" s="34"/>
      <c r="TGD110" s="34"/>
      <c r="TGE110" s="34"/>
      <c r="TGF110" s="34"/>
      <c r="TGG110" s="34"/>
      <c r="TGJ110" s="34"/>
      <c r="TGK110" s="34"/>
      <c r="TGL110" s="34"/>
      <c r="TGM110" s="34"/>
      <c r="TGN110" s="34"/>
      <c r="TGO110" s="34"/>
      <c r="TGP110" s="34"/>
      <c r="TGQ110" s="34"/>
      <c r="TGR110" s="34"/>
      <c r="TGS110" s="34"/>
      <c r="TGT110" s="34"/>
      <c r="TGU110" s="34"/>
      <c r="TGV110" s="34"/>
      <c r="TGW110" s="34"/>
      <c r="TGZ110" s="34"/>
      <c r="THA110" s="34"/>
      <c r="THB110" s="34"/>
      <c r="THC110" s="34"/>
      <c r="THD110" s="34"/>
      <c r="THE110" s="34"/>
      <c r="THF110" s="34"/>
      <c r="THG110" s="34"/>
      <c r="THH110" s="34"/>
      <c r="THI110" s="34"/>
      <c r="THJ110" s="34"/>
      <c r="THK110" s="34"/>
      <c r="THL110" s="34"/>
      <c r="THM110" s="34"/>
      <c r="THP110" s="34"/>
      <c r="THQ110" s="34"/>
      <c r="THR110" s="34"/>
      <c r="THS110" s="34"/>
      <c r="THT110" s="34"/>
      <c r="THU110" s="34"/>
      <c r="THV110" s="34"/>
      <c r="THW110" s="34"/>
      <c r="THX110" s="34"/>
      <c r="THY110" s="34"/>
      <c r="THZ110" s="34"/>
      <c r="TIA110" s="34"/>
      <c r="TIB110" s="34"/>
      <c r="TIC110" s="34"/>
      <c r="TIF110" s="34"/>
      <c r="TIG110" s="34"/>
      <c r="TIH110" s="34"/>
      <c r="TII110" s="34"/>
      <c r="TIJ110" s="34"/>
      <c r="TIK110" s="34"/>
      <c r="TIL110" s="34"/>
      <c r="TIM110" s="34"/>
      <c r="TIN110" s="34"/>
      <c r="TIO110" s="34"/>
      <c r="TIP110" s="34"/>
      <c r="TIQ110" s="34"/>
      <c r="TIR110" s="34"/>
      <c r="TIS110" s="34"/>
      <c r="TIV110" s="34"/>
      <c r="TIW110" s="34"/>
      <c r="TIX110" s="34"/>
      <c r="TIY110" s="34"/>
      <c r="TIZ110" s="34"/>
      <c r="TJA110" s="34"/>
      <c r="TJB110" s="34"/>
      <c r="TJC110" s="34"/>
      <c r="TJD110" s="34"/>
      <c r="TJE110" s="34"/>
      <c r="TJF110" s="34"/>
      <c r="TJG110" s="34"/>
      <c r="TJH110" s="34"/>
      <c r="TJI110" s="34"/>
      <c r="TJL110" s="34"/>
      <c r="TJM110" s="34"/>
      <c r="TJN110" s="34"/>
      <c r="TJO110" s="34"/>
      <c r="TJP110" s="34"/>
      <c r="TJQ110" s="34"/>
      <c r="TJR110" s="34"/>
      <c r="TJS110" s="34"/>
      <c r="TJT110" s="34"/>
      <c r="TJU110" s="34"/>
      <c r="TJV110" s="34"/>
      <c r="TJW110" s="34"/>
      <c r="TJX110" s="34"/>
      <c r="TJY110" s="34"/>
      <c r="TKB110" s="34"/>
      <c r="TKC110" s="34"/>
      <c r="TKD110" s="34"/>
      <c r="TKE110" s="34"/>
      <c r="TKF110" s="34"/>
      <c r="TKG110" s="34"/>
      <c r="TKH110" s="34"/>
      <c r="TKI110" s="34"/>
      <c r="TKJ110" s="34"/>
      <c r="TKK110" s="34"/>
      <c r="TKL110" s="34"/>
      <c r="TKM110" s="34"/>
      <c r="TKN110" s="34"/>
      <c r="TKO110" s="34"/>
      <c r="TKR110" s="34"/>
      <c r="TKS110" s="34"/>
      <c r="TKT110" s="34"/>
      <c r="TKU110" s="34"/>
      <c r="TKV110" s="34"/>
      <c r="TKW110" s="34"/>
      <c r="TKX110" s="34"/>
      <c r="TKY110" s="34"/>
      <c r="TKZ110" s="34"/>
      <c r="TLA110" s="34"/>
      <c r="TLB110" s="34"/>
      <c r="TLC110" s="34"/>
      <c r="TLD110" s="34"/>
      <c r="TLE110" s="34"/>
      <c r="TLH110" s="34"/>
      <c r="TLI110" s="34"/>
      <c r="TLJ110" s="34"/>
      <c r="TLK110" s="34"/>
      <c r="TLL110" s="34"/>
      <c r="TLM110" s="34"/>
      <c r="TLN110" s="34"/>
      <c r="TLO110" s="34"/>
      <c r="TLP110" s="34"/>
      <c r="TLQ110" s="34"/>
      <c r="TLR110" s="34"/>
      <c r="TLS110" s="34"/>
      <c r="TLT110" s="34"/>
      <c r="TLU110" s="34"/>
      <c r="TLX110" s="34"/>
      <c r="TLY110" s="34"/>
      <c r="TLZ110" s="34"/>
      <c r="TMA110" s="34"/>
      <c r="TMB110" s="34"/>
      <c r="TMC110" s="34"/>
      <c r="TMD110" s="34"/>
      <c r="TME110" s="34"/>
      <c r="TMF110" s="34"/>
      <c r="TMG110" s="34"/>
      <c r="TMH110" s="34"/>
      <c r="TMI110" s="34"/>
      <c r="TMJ110" s="34"/>
      <c r="TMK110" s="34"/>
      <c r="TMN110" s="34"/>
      <c r="TMO110" s="34"/>
      <c r="TMP110" s="34"/>
      <c r="TMQ110" s="34"/>
      <c r="TMR110" s="34"/>
      <c r="TMS110" s="34"/>
      <c r="TMT110" s="34"/>
      <c r="TMU110" s="34"/>
      <c r="TMV110" s="34"/>
      <c r="TMW110" s="34"/>
      <c r="TMX110" s="34"/>
      <c r="TMY110" s="34"/>
      <c r="TMZ110" s="34"/>
      <c r="TNA110" s="34"/>
      <c r="TND110" s="34"/>
      <c r="TNE110" s="34"/>
      <c r="TNF110" s="34"/>
      <c r="TNG110" s="34"/>
      <c r="TNH110" s="34"/>
      <c r="TNI110" s="34"/>
      <c r="TNJ110" s="34"/>
      <c r="TNK110" s="34"/>
      <c r="TNL110" s="34"/>
      <c r="TNM110" s="34"/>
      <c r="TNN110" s="34"/>
      <c r="TNO110" s="34"/>
      <c r="TNP110" s="34"/>
      <c r="TNQ110" s="34"/>
      <c r="TNT110" s="34"/>
      <c r="TNU110" s="34"/>
      <c r="TNV110" s="34"/>
      <c r="TNW110" s="34"/>
      <c r="TNX110" s="34"/>
      <c r="TNY110" s="34"/>
      <c r="TNZ110" s="34"/>
      <c r="TOA110" s="34"/>
      <c r="TOB110" s="34"/>
      <c r="TOC110" s="34"/>
      <c r="TOD110" s="34"/>
      <c r="TOE110" s="34"/>
      <c r="TOF110" s="34"/>
      <c r="TOG110" s="34"/>
      <c r="TOJ110" s="34"/>
      <c r="TOK110" s="34"/>
      <c r="TOL110" s="34"/>
      <c r="TOM110" s="34"/>
      <c r="TON110" s="34"/>
      <c r="TOO110" s="34"/>
      <c r="TOP110" s="34"/>
      <c r="TOQ110" s="34"/>
      <c r="TOR110" s="34"/>
      <c r="TOS110" s="34"/>
      <c r="TOT110" s="34"/>
      <c r="TOU110" s="34"/>
      <c r="TOV110" s="34"/>
      <c r="TOW110" s="34"/>
      <c r="TOZ110" s="34"/>
      <c r="TPA110" s="34"/>
      <c r="TPB110" s="34"/>
      <c r="TPC110" s="34"/>
      <c r="TPD110" s="34"/>
      <c r="TPE110" s="34"/>
      <c r="TPF110" s="34"/>
      <c r="TPG110" s="34"/>
      <c r="TPH110" s="34"/>
      <c r="TPI110" s="34"/>
      <c r="TPJ110" s="34"/>
      <c r="TPK110" s="34"/>
      <c r="TPL110" s="34"/>
      <c r="TPM110" s="34"/>
      <c r="TPP110" s="34"/>
      <c r="TPQ110" s="34"/>
      <c r="TPR110" s="34"/>
      <c r="TPS110" s="34"/>
      <c r="TPT110" s="34"/>
      <c r="TPU110" s="34"/>
      <c r="TPV110" s="34"/>
      <c r="TPW110" s="34"/>
      <c r="TPX110" s="34"/>
      <c r="TPY110" s="34"/>
      <c r="TPZ110" s="34"/>
      <c r="TQA110" s="34"/>
      <c r="TQB110" s="34"/>
      <c r="TQC110" s="34"/>
      <c r="TQF110" s="34"/>
      <c r="TQG110" s="34"/>
      <c r="TQH110" s="34"/>
      <c r="TQI110" s="34"/>
      <c r="TQJ110" s="34"/>
      <c r="TQK110" s="34"/>
      <c r="TQL110" s="34"/>
      <c r="TQM110" s="34"/>
      <c r="TQN110" s="34"/>
      <c r="TQO110" s="34"/>
      <c r="TQP110" s="34"/>
      <c r="TQQ110" s="34"/>
      <c r="TQR110" s="34"/>
      <c r="TQS110" s="34"/>
      <c r="TQV110" s="34"/>
      <c r="TQW110" s="34"/>
      <c r="TQX110" s="34"/>
      <c r="TQY110" s="34"/>
      <c r="TQZ110" s="34"/>
      <c r="TRA110" s="34"/>
      <c r="TRB110" s="34"/>
      <c r="TRC110" s="34"/>
      <c r="TRD110" s="34"/>
      <c r="TRE110" s="34"/>
      <c r="TRF110" s="34"/>
      <c r="TRG110" s="34"/>
      <c r="TRH110" s="34"/>
      <c r="TRI110" s="34"/>
      <c r="TRL110" s="34"/>
      <c r="TRM110" s="34"/>
      <c r="TRN110" s="34"/>
      <c r="TRO110" s="34"/>
      <c r="TRP110" s="34"/>
      <c r="TRQ110" s="34"/>
      <c r="TRR110" s="34"/>
      <c r="TRS110" s="34"/>
      <c r="TRT110" s="34"/>
      <c r="TRU110" s="34"/>
      <c r="TRV110" s="34"/>
      <c r="TRW110" s="34"/>
      <c r="TRX110" s="34"/>
      <c r="TRY110" s="34"/>
      <c r="TSB110" s="34"/>
      <c r="TSC110" s="34"/>
      <c r="TSD110" s="34"/>
      <c r="TSE110" s="34"/>
      <c r="TSF110" s="34"/>
      <c r="TSG110" s="34"/>
      <c r="TSH110" s="34"/>
      <c r="TSI110" s="34"/>
      <c r="TSJ110" s="34"/>
      <c r="TSK110" s="34"/>
      <c r="TSL110" s="34"/>
      <c r="TSM110" s="34"/>
      <c r="TSN110" s="34"/>
      <c r="TSO110" s="34"/>
      <c r="TSR110" s="34"/>
      <c r="TSS110" s="34"/>
      <c r="TST110" s="34"/>
      <c r="TSU110" s="34"/>
      <c r="TSV110" s="34"/>
      <c r="TSW110" s="34"/>
      <c r="TSX110" s="34"/>
      <c r="TSY110" s="34"/>
      <c r="TSZ110" s="34"/>
      <c r="TTA110" s="34"/>
      <c r="TTB110" s="34"/>
      <c r="TTC110" s="34"/>
      <c r="TTD110" s="34"/>
      <c r="TTE110" s="34"/>
      <c r="TTH110" s="34"/>
      <c r="TTI110" s="34"/>
      <c r="TTJ110" s="34"/>
      <c r="TTK110" s="34"/>
      <c r="TTL110" s="34"/>
      <c r="TTM110" s="34"/>
      <c r="TTN110" s="34"/>
      <c r="TTO110" s="34"/>
      <c r="TTP110" s="34"/>
      <c r="TTQ110" s="34"/>
      <c r="TTR110" s="34"/>
      <c r="TTS110" s="34"/>
      <c r="TTT110" s="34"/>
      <c r="TTU110" s="34"/>
      <c r="TTX110" s="34"/>
      <c r="TTY110" s="34"/>
      <c r="TTZ110" s="34"/>
      <c r="TUA110" s="34"/>
      <c r="TUB110" s="34"/>
      <c r="TUC110" s="34"/>
      <c r="TUD110" s="34"/>
      <c r="TUE110" s="34"/>
      <c r="TUF110" s="34"/>
      <c r="TUG110" s="34"/>
      <c r="TUH110" s="34"/>
      <c r="TUI110" s="34"/>
      <c r="TUJ110" s="34"/>
      <c r="TUK110" s="34"/>
      <c r="TUN110" s="34"/>
      <c r="TUO110" s="34"/>
      <c r="TUP110" s="34"/>
      <c r="TUQ110" s="34"/>
      <c r="TUR110" s="34"/>
      <c r="TUS110" s="34"/>
      <c r="TUT110" s="34"/>
      <c r="TUU110" s="34"/>
      <c r="TUV110" s="34"/>
      <c r="TUW110" s="34"/>
      <c r="TUX110" s="34"/>
      <c r="TUY110" s="34"/>
      <c r="TUZ110" s="34"/>
      <c r="TVA110" s="34"/>
      <c r="TVD110" s="34"/>
      <c r="TVE110" s="34"/>
      <c r="TVF110" s="34"/>
      <c r="TVG110" s="34"/>
      <c r="TVH110" s="34"/>
      <c r="TVI110" s="34"/>
      <c r="TVJ110" s="34"/>
      <c r="TVK110" s="34"/>
      <c r="TVL110" s="34"/>
      <c r="TVM110" s="34"/>
      <c r="TVN110" s="34"/>
      <c r="TVO110" s="34"/>
      <c r="TVP110" s="34"/>
      <c r="TVQ110" s="34"/>
      <c r="TVT110" s="34"/>
      <c r="TVU110" s="34"/>
      <c r="TVV110" s="34"/>
      <c r="TVW110" s="34"/>
      <c r="TVX110" s="34"/>
      <c r="TVY110" s="34"/>
      <c r="TVZ110" s="34"/>
      <c r="TWA110" s="34"/>
      <c r="TWB110" s="34"/>
      <c r="TWC110" s="34"/>
      <c r="TWD110" s="34"/>
      <c r="TWE110" s="34"/>
      <c r="TWF110" s="34"/>
      <c r="TWG110" s="34"/>
      <c r="TWJ110" s="34"/>
      <c r="TWK110" s="34"/>
      <c r="TWL110" s="34"/>
      <c r="TWM110" s="34"/>
      <c r="TWN110" s="34"/>
      <c r="TWO110" s="34"/>
      <c r="TWP110" s="34"/>
      <c r="TWQ110" s="34"/>
      <c r="TWR110" s="34"/>
      <c r="TWS110" s="34"/>
      <c r="TWT110" s="34"/>
      <c r="TWU110" s="34"/>
      <c r="TWV110" s="34"/>
      <c r="TWW110" s="34"/>
      <c r="TWZ110" s="34"/>
      <c r="TXA110" s="34"/>
      <c r="TXB110" s="34"/>
      <c r="TXC110" s="34"/>
      <c r="TXD110" s="34"/>
      <c r="TXE110" s="34"/>
      <c r="TXF110" s="34"/>
      <c r="TXG110" s="34"/>
      <c r="TXH110" s="34"/>
      <c r="TXI110" s="34"/>
      <c r="TXJ110" s="34"/>
      <c r="TXK110" s="34"/>
      <c r="TXL110" s="34"/>
      <c r="TXM110" s="34"/>
      <c r="TXP110" s="34"/>
      <c r="TXQ110" s="34"/>
      <c r="TXR110" s="34"/>
      <c r="TXS110" s="34"/>
      <c r="TXT110" s="34"/>
      <c r="TXU110" s="34"/>
      <c r="TXV110" s="34"/>
      <c r="TXW110" s="34"/>
      <c r="TXX110" s="34"/>
      <c r="TXY110" s="34"/>
      <c r="TXZ110" s="34"/>
      <c r="TYA110" s="34"/>
      <c r="TYB110" s="34"/>
      <c r="TYC110" s="34"/>
      <c r="TYF110" s="34"/>
      <c r="TYG110" s="34"/>
      <c r="TYH110" s="34"/>
      <c r="TYI110" s="34"/>
      <c r="TYJ110" s="34"/>
      <c r="TYK110" s="34"/>
      <c r="TYL110" s="34"/>
      <c r="TYM110" s="34"/>
      <c r="TYN110" s="34"/>
      <c r="TYO110" s="34"/>
      <c r="TYP110" s="34"/>
      <c r="TYQ110" s="34"/>
      <c r="TYR110" s="34"/>
      <c r="TYS110" s="34"/>
      <c r="TYV110" s="34"/>
      <c r="TYW110" s="34"/>
      <c r="TYX110" s="34"/>
      <c r="TYY110" s="34"/>
      <c r="TYZ110" s="34"/>
      <c r="TZA110" s="34"/>
      <c r="TZB110" s="34"/>
      <c r="TZC110" s="34"/>
      <c r="TZD110" s="34"/>
      <c r="TZE110" s="34"/>
      <c r="TZF110" s="34"/>
      <c r="TZG110" s="34"/>
      <c r="TZH110" s="34"/>
      <c r="TZI110" s="34"/>
      <c r="TZL110" s="34"/>
      <c r="TZM110" s="34"/>
      <c r="TZN110" s="34"/>
      <c r="TZO110" s="34"/>
      <c r="TZP110" s="34"/>
      <c r="TZQ110" s="34"/>
      <c r="TZR110" s="34"/>
      <c r="TZS110" s="34"/>
      <c r="TZT110" s="34"/>
      <c r="TZU110" s="34"/>
      <c r="TZV110" s="34"/>
      <c r="TZW110" s="34"/>
      <c r="TZX110" s="34"/>
      <c r="TZY110" s="34"/>
      <c r="UAB110" s="34"/>
      <c r="UAC110" s="34"/>
      <c r="UAD110" s="34"/>
      <c r="UAE110" s="34"/>
      <c r="UAF110" s="34"/>
      <c r="UAG110" s="34"/>
      <c r="UAH110" s="34"/>
      <c r="UAI110" s="34"/>
      <c r="UAJ110" s="34"/>
      <c r="UAK110" s="34"/>
      <c r="UAL110" s="34"/>
      <c r="UAM110" s="34"/>
      <c r="UAN110" s="34"/>
      <c r="UAO110" s="34"/>
      <c r="UAR110" s="34"/>
      <c r="UAS110" s="34"/>
      <c r="UAT110" s="34"/>
      <c r="UAU110" s="34"/>
      <c r="UAV110" s="34"/>
      <c r="UAW110" s="34"/>
      <c r="UAX110" s="34"/>
      <c r="UAY110" s="34"/>
      <c r="UAZ110" s="34"/>
      <c r="UBA110" s="34"/>
      <c r="UBB110" s="34"/>
      <c r="UBC110" s="34"/>
      <c r="UBD110" s="34"/>
      <c r="UBE110" s="34"/>
      <c r="UBH110" s="34"/>
      <c r="UBI110" s="34"/>
      <c r="UBJ110" s="34"/>
      <c r="UBK110" s="34"/>
      <c r="UBL110" s="34"/>
      <c r="UBM110" s="34"/>
      <c r="UBN110" s="34"/>
      <c r="UBO110" s="34"/>
      <c r="UBP110" s="34"/>
      <c r="UBQ110" s="34"/>
      <c r="UBR110" s="34"/>
      <c r="UBS110" s="34"/>
      <c r="UBT110" s="34"/>
      <c r="UBU110" s="34"/>
      <c r="UBX110" s="34"/>
      <c r="UBY110" s="34"/>
      <c r="UBZ110" s="34"/>
      <c r="UCA110" s="34"/>
      <c r="UCB110" s="34"/>
      <c r="UCC110" s="34"/>
      <c r="UCD110" s="34"/>
      <c r="UCE110" s="34"/>
      <c r="UCF110" s="34"/>
      <c r="UCG110" s="34"/>
      <c r="UCH110" s="34"/>
      <c r="UCI110" s="34"/>
      <c r="UCJ110" s="34"/>
      <c r="UCK110" s="34"/>
      <c r="UCN110" s="34"/>
      <c r="UCO110" s="34"/>
      <c r="UCP110" s="34"/>
      <c r="UCQ110" s="34"/>
      <c r="UCR110" s="34"/>
      <c r="UCS110" s="34"/>
      <c r="UCT110" s="34"/>
      <c r="UCU110" s="34"/>
      <c r="UCV110" s="34"/>
      <c r="UCW110" s="34"/>
      <c r="UCX110" s="34"/>
      <c r="UCY110" s="34"/>
      <c r="UCZ110" s="34"/>
      <c r="UDA110" s="34"/>
      <c r="UDD110" s="34"/>
      <c r="UDE110" s="34"/>
      <c r="UDF110" s="34"/>
      <c r="UDG110" s="34"/>
      <c r="UDH110" s="34"/>
      <c r="UDI110" s="34"/>
      <c r="UDJ110" s="34"/>
      <c r="UDK110" s="34"/>
      <c r="UDL110" s="34"/>
      <c r="UDM110" s="34"/>
      <c r="UDN110" s="34"/>
      <c r="UDO110" s="34"/>
      <c r="UDP110" s="34"/>
      <c r="UDQ110" s="34"/>
      <c r="UDT110" s="34"/>
      <c r="UDU110" s="34"/>
      <c r="UDV110" s="34"/>
      <c r="UDW110" s="34"/>
      <c r="UDX110" s="34"/>
      <c r="UDY110" s="34"/>
      <c r="UDZ110" s="34"/>
      <c r="UEA110" s="34"/>
      <c r="UEB110" s="34"/>
      <c r="UEC110" s="34"/>
      <c r="UED110" s="34"/>
      <c r="UEE110" s="34"/>
      <c r="UEF110" s="34"/>
      <c r="UEG110" s="34"/>
      <c r="UEJ110" s="34"/>
      <c r="UEK110" s="34"/>
      <c r="UEL110" s="34"/>
      <c r="UEM110" s="34"/>
      <c r="UEN110" s="34"/>
      <c r="UEO110" s="34"/>
      <c r="UEP110" s="34"/>
      <c r="UEQ110" s="34"/>
      <c r="UER110" s="34"/>
      <c r="UES110" s="34"/>
      <c r="UET110" s="34"/>
      <c r="UEU110" s="34"/>
      <c r="UEV110" s="34"/>
      <c r="UEW110" s="34"/>
      <c r="UEZ110" s="34"/>
      <c r="UFA110" s="34"/>
      <c r="UFB110" s="34"/>
      <c r="UFC110" s="34"/>
      <c r="UFD110" s="34"/>
      <c r="UFE110" s="34"/>
      <c r="UFF110" s="34"/>
      <c r="UFG110" s="34"/>
      <c r="UFH110" s="34"/>
      <c r="UFI110" s="34"/>
      <c r="UFJ110" s="34"/>
      <c r="UFK110" s="34"/>
      <c r="UFL110" s="34"/>
      <c r="UFM110" s="34"/>
      <c r="UFP110" s="34"/>
      <c r="UFQ110" s="34"/>
      <c r="UFR110" s="34"/>
      <c r="UFS110" s="34"/>
      <c r="UFT110" s="34"/>
      <c r="UFU110" s="34"/>
      <c r="UFV110" s="34"/>
      <c r="UFW110" s="34"/>
      <c r="UFX110" s="34"/>
      <c r="UFY110" s="34"/>
      <c r="UFZ110" s="34"/>
      <c r="UGA110" s="34"/>
      <c r="UGB110" s="34"/>
      <c r="UGC110" s="34"/>
      <c r="UGF110" s="34"/>
      <c r="UGG110" s="34"/>
      <c r="UGH110" s="34"/>
      <c r="UGI110" s="34"/>
      <c r="UGJ110" s="34"/>
      <c r="UGK110" s="34"/>
      <c r="UGL110" s="34"/>
      <c r="UGM110" s="34"/>
      <c r="UGN110" s="34"/>
      <c r="UGO110" s="34"/>
      <c r="UGP110" s="34"/>
      <c r="UGQ110" s="34"/>
      <c r="UGR110" s="34"/>
      <c r="UGS110" s="34"/>
      <c r="UGV110" s="34"/>
      <c r="UGW110" s="34"/>
      <c r="UGX110" s="34"/>
      <c r="UGY110" s="34"/>
      <c r="UGZ110" s="34"/>
      <c r="UHA110" s="34"/>
      <c r="UHB110" s="34"/>
      <c r="UHC110" s="34"/>
      <c r="UHD110" s="34"/>
      <c r="UHE110" s="34"/>
      <c r="UHF110" s="34"/>
      <c r="UHG110" s="34"/>
      <c r="UHH110" s="34"/>
      <c r="UHI110" s="34"/>
      <c r="UHL110" s="34"/>
      <c r="UHM110" s="34"/>
      <c r="UHN110" s="34"/>
      <c r="UHO110" s="34"/>
      <c r="UHP110" s="34"/>
      <c r="UHQ110" s="34"/>
      <c r="UHR110" s="34"/>
      <c r="UHS110" s="34"/>
      <c r="UHT110" s="34"/>
      <c r="UHU110" s="34"/>
      <c r="UHV110" s="34"/>
      <c r="UHW110" s="34"/>
      <c r="UHX110" s="34"/>
      <c r="UHY110" s="34"/>
      <c r="UIB110" s="34"/>
      <c r="UIC110" s="34"/>
      <c r="UID110" s="34"/>
      <c r="UIE110" s="34"/>
      <c r="UIF110" s="34"/>
      <c r="UIG110" s="34"/>
      <c r="UIH110" s="34"/>
      <c r="UII110" s="34"/>
      <c r="UIJ110" s="34"/>
      <c r="UIK110" s="34"/>
      <c r="UIL110" s="34"/>
      <c r="UIM110" s="34"/>
      <c r="UIN110" s="34"/>
      <c r="UIO110" s="34"/>
      <c r="UIR110" s="34"/>
      <c r="UIS110" s="34"/>
      <c r="UIT110" s="34"/>
      <c r="UIU110" s="34"/>
      <c r="UIV110" s="34"/>
      <c r="UIW110" s="34"/>
      <c r="UIX110" s="34"/>
      <c r="UIY110" s="34"/>
      <c r="UIZ110" s="34"/>
      <c r="UJA110" s="34"/>
      <c r="UJB110" s="34"/>
      <c r="UJC110" s="34"/>
      <c r="UJD110" s="34"/>
      <c r="UJE110" s="34"/>
      <c r="UJH110" s="34"/>
      <c r="UJI110" s="34"/>
      <c r="UJJ110" s="34"/>
      <c r="UJK110" s="34"/>
      <c r="UJL110" s="34"/>
      <c r="UJM110" s="34"/>
      <c r="UJN110" s="34"/>
      <c r="UJO110" s="34"/>
      <c r="UJP110" s="34"/>
      <c r="UJQ110" s="34"/>
      <c r="UJR110" s="34"/>
      <c r="UJS110" s="34"/>
      <c r="UJT110" s="34"/>
      <c r="UJU110" s="34"/>
      <c r="UJX110" s="34"/>
      <c r="UJY110" s="34"/>
      <c r="UJZ110" s="34"/>
      <c r="UKA110" s="34"/>
      <c r="UKB110" s="34"/>
      <c r="UKC110" s="34"/>
      <c r="UKD110" s="34"/>
      <c r="UKE110" s="34"/>
      <c r="UKF110" s="34"/>
      <c r="UKG110" s="34"/>
      <c r="UKH110" s="34"/>
      <c r="UKI110" s="34"/>
      <c r="UKJ110" s="34"/>
      <c r="UKK110" s="34"/>
      <c r="UKN110" s="34"/>
      <c r="UKO110" s="34"/>
      <c r="UKP110" s="34"/>
      <c r="UKQ110" s="34"/>
      <c r="UKR110" s="34"/>
      <c r="UKS110" s="34"/>
      <c r="UKT110" s="34"/>
      <c r="UKU110" s="34"/>
      <c r="UKV110" s="34"/>
      <c r="UKW110" s="34"/>
      <c r="UKX110" s="34"/>
      <c r="UKY110" s="34"/>
      <c r="UKZ110" s="34"/>
      <c r="ULA110" s="34"/>
      <c r="ULD110" s="34"/>
      <c r="ULE110" s="34"/>
      <c r="ULF110" s="34"/>
      <c r="ULG110" s="34"/>
      <c r="ULH110" s="34"/>
      <c r="ULI110" s="34"/>
      <c r="ULJ110" s="34"/>
      <c r="ULK110" s="34"/>
      <c r="ULL110" s="34"/>
      <c r="ULM110" s="34"/>
      <c r="ULN110" s="34"/>
      <c r="ULO110" s="34"/>
      <c r="ULP110" s="34"/>
      <c r="ULQ110" s="34"/>
      <c r="ULT110" s="34"/>
      <c r="ULU110" s="34"/>
      <c r="ULV110" s="34"/>
      <c r="ULW110" s="34"/>
      <c r="ULX110" s="34"/>
      <c r="ULY110" s="34"/>
      <c r="ULZ110" s="34"/>
      <c r="UMA110" s="34"/>
      <c r="UMB110" s="34"/>
      <c r="UMC110" s="34"/>
      <c r="UMD110" s="34"/>
      <c r="UME110" s="34"/>
      <c r="UMF110" s="34"/>
      <c r="UMG110" s="34"/>
      <c r="UMJ110" s="34"/>
      <c r="UMK110" s="34"/>
      <c r="UML110" s="34"/>
      <c r="UMM110" s="34"/>
      <c r="UMN110" s="34"/>
      <c r="UMO110" s="34"/>
      <c r="UMP110" s="34"/>
      <c r="UMQ110" s="34"/>
      <c r="UMR110" s="34"/>
      <c r="UMS110" s="34"/>
      <c r="UMT110" s="34"/>
      <c r="UMU110" s="34"/>
      <c r="UMV110" s="34"/>
      <c r="UMW110" s="34"/>
      <c r="UMZ110" s="34"/>
      <c r="UNA110" s="34"/>
      <c r="UNB110" s="34"/>
      <c r="UNC110" s="34"/>
      <c r="UND110" s="34"/>
      <c r="UNE110" s="34"/>
      <c r="UNF110" s="34"/>
      <c r="UNG110" s="34"/>
      <c r="UNH110" s="34"/>
      <c r="UNI110" s="34"/>
      <c r="UNJ110" s="34"/>
      <c r="UNK110" s="34"/>
      <c r="UNL110" s="34"/>
      <c r="UNM110" s="34"/>
      <c r="UNP110" s="34"/>
      <c r="UNQ110" s="34"/>
      <c r="UNR110" s="34"/>
      <c r="UNS110" s="34"/>
      <c r="UNT110" s="34"/>
      <c r="UNU110" s="34"/>
      <c r="UNV110" s="34"/>
      <c r="UNW110" s="34"/>
      <c r="UNX110" s="34"/>
      <c r="UNY110" s="34"/>
      <c r="UNZ110" s="34"/>
      <c r="UOA110" s="34"/>
      <c r="UOB110" s="34"/>
      <c r="UOC110" s="34"/>
      <c r="UOF110" s="34"/>
      <c r="UOG110" s="34"/>
      <c r="UOH110" s="34"/>
      <c r="UOI110" s="34"/>
      <c r="UOJ110" s="34"/>
      <c r="UOK110" s="34"/>
      <c r="UOL110" s="34"/>
      <c r="UOM110" s="34"/>
      <c r="UON110" s="34"/>
      <c r="UOO110" s="34"/>
      <c r="UOP110" s="34"/>
      <c r="UOQ110" s="34"/>
      <c r="UOR110" s="34"/>
      <c r="UOS110" s="34"/>
      <c r="UOV110" s="34"/>
      <c r="UOW110" s="34"/>
      <c r="UOX110" s="34"/>
      <c r="UOY110" s="34"/>
      <c r="UOZ110" s="34"/>
      <c r="UPA110" s="34"/>
      <c r="UPB110" s="34"/>
      <c r="UPC110" s="34"/>
      <c r="UPD110" s="34"/>
      <c r="UPE110" s="34"/>
      <c r="UPF110" s="34"/>
      <c r="UPG110" s="34"/>
      <c r="UPH110" s="34"/>
      <c r="UPI110" s="34"/>
      <c r="UPL110" s="34"/>
      <c r="UPM110" s="34"/>
      <c r="UPN110" s="34"/>
      <c r="UPO110" s="34"/>
      <c r="UPP110" s="34"/>
      <c r="UPQ110" s="34"/>
      <c r="UPR110" s="34"/>
      <c r="UPS110" s="34"/>
      <c r="UPT110" s="34"/>
      <c r="UPU110" s="34"/>
      <c r="UPV110" s="34"/>
      <c r="UPW110" s="34"/>
      <c r="UPX110" s="34"/>
      <c r="UPY110" s="34"/>
      <c r="UQB110" s="34"/>
      <c r="UQC110" s="34"/>
      <c r="UQD110" s="34"/>
      <c r="UQE110" s="34"/>
      <c r="UQF110" s="34"/>
      <c r="UQG110" s="34"/>
      <c r="UQH110" s="34"/>
      <c r="UQI110" s="34"/>
      <c r="UQJ110" s="34"/>
      <c r="UQK110" s="34"/>
      <c r="UQL110" s="34"/>
      <c r="UQM110" s="34"/>
      <c r="UQN110" s="34"/>
      <c r="UQO110" s="34"/>
      <c r="UQR110" s="34"/>
      <c r="UQS110" s="34"/>
      <c r="UQT110" s="34"/>
      <c r="UQU110" s="34"/>
      <c r="UQV110" s="34"/>
      <c r="UQW110" s="34"/>
      <c r="UQX110" s="34"/>
      <c r="UQY110" s="34"/>
      <c r="UQZ110" s="34"/>
      <c r="URA110" s="34"/>
      <c r="URB110" s="34"/>
      <c r="URC110" s="34"/>
      <c r="URD110" s="34"/>
      <c r="URE110" s="34"/>
      <c r="URH110" s="34"/>
      <c r="URI110" s="34"/>
      <c r="URJ110" s="34"/>
      <c r="URK110" s="34"/>
      <c r="URL110" s="34"/>
      <c r="URM110" s="34"/>
      <c r="URN110" s="34"/>
      <c r="URO110" s="34"/>
      <c r="URP110" s="34"/>
      <c r="URQ110" s="34"/>
      <c r="URR110" s="34"/>
      <c r="URS110" s="34"/>
      <c r="URT110" s="34"/>
      <c r="URU110" s="34"/>
      <c r="URX110" s="34"/>
      <c r="URY110" s="34"/>
      <c r="URZ110" s="34"/>
      <c r="USA110" s="34"/>
      <c r="USB110" s="34"/>
      <c r="USC110" s="34"/>
      <c r="USD110" s="34"/>
      <c r="USE110" s="34"/>
      <c r="USF110" s="34"/>
      <c r="USG110" s="34"/>
      <c r="USH110" s="34"/>
      <c r="USI110" s="34"/>
      <c r="USJ110" s="34"/>
      <c r="USK110" s="34"/>
      <c r="USN110" s="34"/>
      <c r="USO110" s="34"/>
      <c r="USP110" s="34"/>
      <c r="USQ110" s="34"/>
      <c r="USR110" s="34"/>
      <c r="USS110" s="34"/>
      <c r="UST110" s="34"/>
      <c r="USU110" s="34"/>
      <c r="USV110" s="34"/>
      <c r="USW110" s="34"/>
      <c r="USX110" s="34"/>
      <c r="USY110" s="34"/>
      <c r="USZ110" s="34"/>
      <c r="UTA110" s="34"/>
      <c r="UTD110" s="34"/>
      <c r="UTE110" s="34"/>
      <c r="UTF110" s="34"/>
      <c r="UTG110" s="34"/>
      <c r="UTH110" s="34"/>
      <c r="UTI110" s="34"/>
      <c r="UTJ110" s="34"/>
      <c r="UTK110" s="34"/>
      <c r="UTL110" s="34"/>
      <c r="UTM110" s="34"/>
      <c r="UTN110" s="34"/>
      <c r="UTO110" s="34"/>
      <c r="UTP110" s="34"/>
      <c r="UTQ110" s="34"/>
      <c r="UTT110" s="34"/>
      <c r="UTU110" s="34"/>
      <c r="UTV110" s="34"/>
      <c r="UTW110" s="34"/>
      <c r="UTX110" s="34"/>
      <c r="UTY110" s="34"/>
      <c r="UTZ110" s="34"/>
      <c r="UUA110" s="34"/>
      <c r="UUB110" s="34"/>
      <c r="UUC110" s="34"/>
      <c r="UUD110" s="34"/>
      <c r="UUE110" s="34"/>
      <c r="UUF110" s="34"/>
      <c r="UUG110" s="34"/>
      <c r="UUJ110" s="34"/>
      <c r="UUK110" s="34"/>
      <c r="UUL110" s="34"/>
      <c r="UUM110" s="34"/>
      <c r="UUN110" s="34"/>
      <c r="UUO110" s="34"/>
      <c r="UUP110" s="34"/>
      <c r="UUQ110" s="34"/>
      <c r="UUR110" s="34"/>
      <c r="UUS110" s="34"/>
      <c r="UUT110" s="34"/>
      <c r="UUU110" s="34"/>
      <c r="UUV110" s="34"/>
      <c r="UUW110" s="34"/>
      <c r="UUZ110" s="34"/>
      <c r="UVA110" s="34"/>
      <c r="UVB110" s="34"/>
      <c r="UVC110" s="34"/>
      <c r="UVD110" s="34"/>
      <c r="UVE110" s="34"/>
      <c r="UVF110" s="34"/>
      <c r="UVG110" s="34"/>
      <c r="UVH110" s="34"/>
      <c r="UVI110" s="34"/>
      <c r="UVJ110" s="34"/>
      <c r="UVK110" s="34"/>
      <c r="UVL110" s="34"/>
      <c r="UVM110" s="34"/>
      <c r="UVP110" s="34"/>
      <c r="UVQ110" s="34"/>
      <c r="UVR110" s="34"/>
      <c r="UVS110" s="34"/>
      <c r="UVT110" s="34"/>
      <c r="UVU110" s="34"/>
      <c r="UVV110" s="34"/>
      <c r="UVW110" s="34"/>
      <c r="UVX110" s="34"/>
      <c r="UVY110" s="34"/>
      <c r="UVZ110" s="34"/>
      <c r="UWA110" s="34"/>
      <c r="UWB110" s="34"/>
      <c r="UWC110" s="34"/>
      <c r="UWF110" s="34"/>
      <c r="UWG110" s="34"/>
      <c r="UWH110" s="34"/>
      <c r="UWI110" s="34"/>
      <c r="UWJ110" s="34"/>
      <c r="UWK110" s="34"/>
      <c r="UWL110" s="34"/>
      <c r="UWM110" s="34"/>
      <c r="UWN110" s="34"/>
      <c r="UWO110" s="34"/>
      <c r="UWP110" s="34"/>
      <c r="UWQ110" s="34"/>
      <c r="UWR110" s="34"/>
      <c r="UWS110" s="34"/>
      <c r="UWV110" s="34"/>
      <c r="UWW110" s="34"/>
      <c r="UWX110" s="34"/>
      <c r="UWY110" s="34"/>
      <c r="UWZ110" s="34"/>
      <c r="UXA110" s="34"/>
      <c r="UXB110" s="34"/>
      <c r="UXC110" s="34"/>
      <c r="UXD110" s="34"/>
      <c r="UXE110" s="34"/>
      <c r="UXF110" s="34"/>
      <c r="UXG110" s="34"/>
      <c r="UXH110" s="34"/>
      <c r="UXI110" s="34"/>
      <c r="UXL110" s="34"/>
      <c r="UXM110" s="34"/>
      <c r="UXN110" s="34"/>
      <c r="UXO110" s="34"/>
      <c r="UXP110" s="34"/>
      <c r="UXQ110" s="34"/>
      <c r="UXR110" s="34"/>
      <c r="UXS110" s="34"/>
      <c r="UXT110" s="34"/>
      <c r="UXU110" s="34"/>
      <c r="UXV110" s="34"/>
      <c r="UXW110" s="34"/>
      <c r="UXX110" s="34"/>
      <c r="UXY110" s="34"/>
      <c r="UYB110" s="34"/>
      <c r="UYC110" s="34"/>
      <c r="UYD110" s="34"/>
      <c r="UYE110" s="34"/>
      <c r="UYF110" s="34"/>
      <c r="UYG110" s="34"/>
      <c r="UYH110" s="34"/>
      <c r="UYI110" s="34"/>
      <c r="UYJ110" s="34"/>
      <c r="UYK110" s="34"/>
      <c r="UYL110" s="34"/>
      <c r="UYM110" s="34"/>
      <c r="UYN110" s="34"/>
      <c r="UYO110" s="34"/>
      <c r="UYR110" s="34"/>
      <c r="UYS110" s="34"/>
      <c r="UYT110" s="34"/>
      <c r="UYU110" s="34"/>
      <c r="UYV110" s="34"/>
      <c r="UYW110" s="34"/>
      <c r="UYX110" s="34"/>
      <c r="UYY110" s="34"/>
      <c r="UYZ110" s="34"/>
      <c r="UZA110" s="34"/>
      <c r="UZB110" s="34"/>
      <c r="UZC110" s="34"/>
      <c r="UZD110" s="34"/>
      <c r="UZE110" s="34"/>
      <c r="UZH110" s="34"/>
      <c r="UZI110" s="34"/>
      <c r="UZJ110" s="34"/>
      <c r="UZK110" s="34"/>
      <c r="UZL110" s="34"/>
      <c r="UZM110" s="34"/>
      <c r="UZN110" s="34"/>
      <c r="UZO110" s="34"/>
      <c r="UZP110" s="34"/>
      <c r="UZQ110" s="34"/>
      <c r="UZR110" s="34"/>
      <c r="UZS110" s="34"/>
      <c r="UZT110" s="34"/>
      <c r="UZU110" s="34"/>
      <c r="UZX110" s="34"/>
      <c r="UZY110" s="34"/>
      <c r="UZZ110" s="34"/>
      <c r="VAA110" s="34"/>
      <c r="VAB110" s="34"/>
      <c r="VAC110" s="34"/>
      <c r="VAD110" s="34"/>
      <c r="VAE110" s="34"/>
      <c r="VAF110" s="34"/>
      <c r="VAG110" s="34"/>
      <c r="VAH110" s="34"/>
      <c r="VAI110" s="34"/>
      <c r="VAJ110" s="34"/>
      <c r="VAK110" s="34"/>
      <c r="VAN110" s="34"/>
      <c r="VAO110" s="34"/>
      <c r="VAP110" s="34"/>
      <c r="VAQ110" s="34"/>
      <c r="VAR110" s="34"/>
      <c r="VAS110" s="34"/>
      <c r="VAT110" s="34"/>
      <c r="VAU110" s="34"/>
      <c r="VAV110" s="34"/>
      <c r="VAW110" s="34"/>
      <c r="VAX110" s="34"/>
      <c r="VAY110" s="34"/>
      <c r="VAZ110" s="34"/>
      <c r="VBA110" s="34"/>
      <c r="VBD110" s="34"/>
      <c r="VBE110" s="34"/>
      <c r="VBF110" s="34"/>
      <c r="VBG110" s="34"/>
      <c r="VBH110" s="34"/>
      <c r="VBI110" s="34"/>
      <c r="VBJ110" s="34"/>
      <c r="VBK110" s="34"/>
      <c r="VBL110" s="34"/>
      <c r="VBM110" s="34"/>
      <c r="VBN110" s="34"/>
      <c r="VBO110" s="34"/>
      <c r="VBP110" s="34"/>
      <c r="VBQ110" s="34"/>
      <c r="VBT110" s="34"/>
      <c r="VBU110" s="34"/>
      <c r="VBV110" s="34"/>
      <c r="VBW110" s="34"/>
      <c r="VBX110" s="34"/>
      <c r="VBY110" s="34"/>
      <c r="VBZ110" s="34"/>
      <c r="VCA110" s="34"/>
      <c r="VCB110" s="34"/>
      <c r="VCC110" s="34"/>
      <c r="VCD110" s="34"/>
      <c r="VCE110" s="34"/>
      <c r="VCF110" s="34"/>
      <c r="VCG110" s="34"/>
      <c r="VCJ110" s="34"/>
      <c r="VCK110" s="34"/>
      <c r="VCL110" s="34"/>
      <c r="VCM110" s="34"/>
      <c r="VCN110" s="34"/>
      <c r="VCO110" s="34"/>
      <c r="VCP110" s="34"/>
      <c r="VCQ110" s="34"/>
      <c r="VCR110" s="34"/>
      <c r="VCS110" s="34"/>
      <c r="VCT110" s="34"/>
      <c r="VCU110" s="34"/>
      <c r="VCV110" s="34"/>
      <c r="VCW110" s="34"/>
      <c r="VCZ110" s="34"/>
      <c r="VDA110" s="34"/>
      <c r="VDB110" s="34"/>
      <c r="VDC110" s="34"/>
      <c r="VDD110" s="34"/>
      <c r="VDE110" s="34"/>
      <c r="VDF110" s="34"/>
      <c r="VDG110" s="34"/>
      <c r="VDH110" s="34"/>
      <c r="VDI110" s="34"/>
      <c r="VDJ110" s="34"/>
      <c r="VDK110" s="34"/>
      <c r="VDL110" s="34"/>
      <c r="VDM110" s="34"/>
      <c r="VDP110" s="34"/>
      <c r="VDQ110" s="34"/>
      <c r="VDR110" s="34"/>
      <c r="VDS110" s="34"/>
      <c r="VDT110" s="34"/>
      <c r="VDU110" s="34"/>
      <c r="VDV110" s="34"/>
      <c r="VDW110" s="34"/>
      <c r="VDX110" s="34"/>
      <c r="VDY110" s="34"/>
      <c r="VDZ110" s="34"/>
      <c r="VEA110" s="34"/>
      <c r="VEB110" s="34"/>
      <c r="VEC110" s="34"/>
      <c r="VEF110" s="34"/>
      <c r="VEG110" s="34"/>
      <c r="VEH110" s="34"/>
      <c r="VEI110" s="34"/>
      <c r="VEJ110" s="34"/>
      <c r="VEK110" s="34"/>
      <c r="VEL110" s="34"/>
      <c r="VEM110" s="34"/>
      <c r="VEN110" s="34"/>
      <c r="VEO110" s="34"/>
      <c r="VEP110" s="34"/>
      <c r="VEQ110" s="34"/>
      <c r="VER110" s="34"/>
      <c r="VES110" s="34"/>
      <c r="VEV110" s="34"/>
      <c r="VEW110" s="34"/>
      <c r="VEX110" s="34"/>
      <c r="VEY110" s="34"/>
      <c r="VEZ110" s="34"/>
      <c r="VFA110" s="34"/>
      <c r="VFB110" s="34"/>
      <c r="VFC110" s="34"/>
      <c r="VFD110" s="34"/>
      <c r="VFE110" s="34"/>
      <c r="VFF110" s="34"/>
      <c r="VFG110" s="34"/>
      <c r="VFH110" s="34"/>
      <c r="VFI110" s="34"/>
      <c r="VFL110" s="34"/>
      <c r="VFM110" s="34"/>
      <c r="VFN110" s="34"/>
      <c r="VFO110" s="34"/>
      <c r="VFP110" s="34"/>
      <c r="VFQ110" s="34"/>
      <c r="VFR110" s="34"/>
      <c r="VFS110" s="34"/>
      <c r="VFT110" s="34"/>
      <c r="VFU110" s="34"/>
      <c r="VFV110" s="34"/>
      <c r="VFW110" s="34"/>
      <c r="VFX110" s="34"/>
      <c r="VFY110" s="34"/>
      <c r="VGB110" s="34"/>
      <c r="VGC110" s="34"/>
      <c r="VGD110" s="34"/>
      <c r="VGE110" s="34"/>
      <c r="VGF110" s="34"/>
      <c r="VGG110" s="34"/>
      <c r="VGH110" s="34"/>
      <c r="VGI110" s="34"/>
      <c r="VGJ110" s="34"/>
      <c r="VGK110" s="34"/>
      <c r="VGL110" s="34"/>
      <c r="VGM110" s="34"/>
      <c r="VGN110" s="34"/>
      <c r="VGO110" s="34"/>
      <c r="VGR110" s="34"/>
      <c r="VGS110" s="34"/>
      <c r="VGT110" s="34"/>
      <c r="VGU110" s="34"/>
      <c r="VGV110" s="34"/>
      <c r="VGW110" s="34"/>
      <c r="VGX110" s="34"/>
      <c r="VGY110" s="34"/>
      <c r="VGZ110" s="34"/>
      <c r="VHA110" s="34"/>
      <c r="VHB110" s="34"/>
      <c r="VHC110" s="34"/>
      <c r="VHD110" s="34"/>
      <c r="VHE110" s="34"/>
      <c r="VHH110" s="34"/>
      <c r="VHI110" s="34"/>
      <c r="VHJ110" s="34"/>
      <c r="VHK110" s="34"/>
      <c r="VHL110" s="34"/>
      <c r="VHM110" s="34"/>
      <c r="VHN110" s="34"/>
      <c r="VHO110" s="34"/>
      <c r="VHP110" s="34"/>
      <c r="VHQ110" s="34"/>
      <c r="VHR110" s="34"/>
      <c r="VHS110" s="34"/>
      <c r="VHT110" s="34"/>
      <c r="VHU110" s="34"/>
      <c r="VHX110" s="34"/>
      <c r="VHY110" s="34"/>
      <c r="VHZ110" s="34"/>
      <c r="VIA110" s="34"/>
      <c r="VIB110" s="34"/>
      <c r="VIC110" s="34"/>
      <c r="VID110" s="34"/>
      <c r="VIE110" s="34"/>
      <c r="VIF110" s="34"/>
      <c r="VIG110" s="34"/>
      <c r="VIH110" s="34"/>
      <c r="VII110" s="34"/>
      <c r="VIJ110" s="34"/>
      <c r="VIK110" s="34"/>
      <c r="VIN110" s="34"/>
      <c r="VIO110" s="34"/>
      <c r="VIP110" s="34"/>
      <c r="VIQ110" s="34"/>
      <c r="VIR110" s="34"/>
      <c r="VIS110" s="34"/>
      <c r="VIT110" s="34"/>
      <c r="VIU110" s="34"/>
      <c r="VIV110" s="34"/>
      <c r="VIW110" s="34"/>
      <c r="VIX110" s="34"/>
      <c r="VIY110" s="34"/>
      <c r="VIZ110" s="34"/>
      <c r="VJA110" s="34"/>
      <c r="VJD110" s="34"/>
      <c r="VJE110" s="34"/>
      <c r="VJF110" s="34"/>
      <c r="VJG110" s="34"/>
      <c r="VJH110" s="34"/>
      <c r="VJI110" s="34"/>
      <c r="VJJ110" s="34"/>
      <c r="VJK110" s="34"/>
      <c r="VJL110" s="34"/>
      <c r="VJM110" s="34"/>
      <c r="VJN110" s="34"/>
      <c r="VJO110" s="34"/>
      <c r="VJP110" s="34"/>
      <c r="VJQ110" s="34"/>
      <c r="VJT110" s="34"/>
      <c r="VJU110" s="34"/>
      <c r="VJV110" s="34"/>
      <c r="VJW110" s="34"/>
      <c r="VJX110" s="34"/>
      <c r="VJY110" s="34"/>
      <c r="VJZ110" s="34"/>
      <c r="VKA110" s="34"/>
      <c r="VKB110" s="34"/>
      <c r="VKC110" s="34"/>
      <c r="VKD110" s="34"/>
      <c r="VKE110" s="34"/>
      <c r="VKF110" s="34"/>
      <c r="VKG110" s="34"/>
      <c r="VKJ110" s="34"/>
      <c r="VKK110" s="34"/>
      <c r="VKL110" s="34"/>
      <c r="VKM110" s="34"/>
      <c r="VKN110" s="34"/>
      <c r="VKO110" s="34"/>
      <c r="VKP110" s="34"/>
      <c r="VKQ110" s="34"/>
      <c r="VKR110" s="34"/>
      <c r="VKS110" s="34"/>
      <c r="VKT110" s="34"/>
      <c r="VKU110" s="34"/>
      <c r="VKV110" s="34"/>
      <c r="VKW110" s="34"/>
      <c r="VKZ110" s="34"/>
      <c r="VLA110" s="34"/>
      <c r="VLB110" s="34"/>
      <c r="VLC110" s="34"/>
      <c r="VLD110" s="34"/>
      <c r="VLE110" s="34"/>
      <c r="VLF110" s="34"/>
      <c r="VLG110" s="34"/>
      <c r="VLH110" s="34"/>
      <c r="VLI110" s="34"/>
      <c r="VLJ110" s="34"/>
      <c r="VLK110" s="34"/>
      <c r="VLL110" s="34"/>
      <c r="VLM110" s="34"/>
      <c r="VLP110" s="34"/>
      <c r="VLQ110" s="34"/>
      <c r="VLR110" s="34"/>
      <c r="VLS110" s="34"/>
      <c r="VLT110" s="34"/>
      <c r="VLU110" s="34"/>
      <c r="VLV110" s="34"/>
      <c r="VLW110" s="34"/>
      <c r="VLX110" s="34"/>
      <c r="VLY110" s="34"/>
      <c r="VLZ110" s="34"/>
      <c r="VMA110" s="34"/>
      <c r="VMB110" s="34"/>
      <c r="VMC110" s="34"/>
      <c r="VMF110" s="34"/>
      <c r="VMG110" s="34"/>
      <c r="VMH110" s="34"/>
      <c r="VMI110" s="34"/>
      <c r="VMJ110" s="34"/>
      <c r="VMK110" s="34"/>
      <c r="VML110" s="34"/>
      <c r="VMM110" s="34"/>
      <c r="VMN110" s="34"/>
      <c r="VMO110" s="34"/>
      <c r="VMP110" s="34"/>
      <c r="VMQ110" s="34"/>
      <c r="VMR110" s="34"/>
      <c r="VMS110" s="34"/>
      <c r="VMV110" s="34"/>
      <c r="VMW110" s="34"/>
      <c r="VMX110" s="34"/>
      <c r="VMY110" s="34"/>
      <c r="VMZ110" s="34"/>
      <c r="VNA110" s="34"/>
      <c r="VNB110" s="34"/>
      <c r="VNC110" s="34"/>
      <c r="VND110" s="34"/>
      <c r="VNE110" s="34"/>
      <c r="VNF110" s="34"/>
      <c r="VNG110" s="34"/>
      <c r="VNH110" s="34"/>
      <c r="VNI110" s="34"/>
      <c r="VNL110" s="34"/>
      <c r="VNM110" s="34"/>
      <c r="VNN110" s="34"/>
      <c r="VNO110" s="34"/>
      <c r="VNP110" s="34"/>
      <c r="VNQ110" s="34"/>
      <c r="VNR110" s="34"/>
      <c r="VNS110" s="34"/>
      <c r="VNT110" s="34"/>
      <c r="VNU110" s="34"/>
      <c r="VNV110" s="34"/>
      <c r="VNW110" s="34"/>
      <c r="VNX110" s="34"/>
      <c r="VNY110" s="34"/>
      <c r="VOB110" s="34"/>
      <c r="VOC110" s="34"/>
      <c r="VOD110" s="34"/>
      <c r="VOE110" s="34"/>
      <c r="VOF110" s="34"/>
      <c r="VOG110" s="34"/>
      <c r="VOH110" s="34"/>
      <c r="VOI110" s="34"/>
      <c r="VOJ110" s="34"/>
      <c r="VOK110" s="34"/>
      <c r="VOL110" s="34"/>
      <c r="VOM110" s="34"/>
      <c r="VON110" s="34"/>
      <c r="VOO110" s="34"/>
      <c r="VOR110" s="34"/>
      <c r="VOS110" s="34"/>
      <c r="VOT110" s="34"/>
      <c r="VOU110" s="34"/>
      <c r="VOV110" s="34"/>
      <c r="VOW110" s="34"/>
      <c r="VOX110" s="34"/>
      <c r="VOY110" s="34"/>
      <c r="VOZ110" s="34"/>
      <c r="VPA110" s="34"/>
      <c r="VPB110" s="34"/>
      <c r="VPC110" s="34"/>
      <c r="VPD110" s="34"/>
      <c r="VPE110" s="34"/>
      <c r="VPH110" s="34"/>
      <c r="VPI110" s="34"/>
      <c r="VPJ110" s="34"/>
      <c r="VPK110" s="34"/>
      <c r="VPL110" s="34"/>
      <c r="VPM110" s="34"/>
      <c r="VPN110" s="34"/>
      <c r="VPO110" s="34"/>
      <c r="VPP110" s="34"/>
      <c r="VPQ110" s="34"/>
      <c r="VPR110" s="34"/>
      <c r="VPS110" s="34"/>
      <c r="VPT110" s="34"/>
      <c r="VPU110" s="34"/>
      <c r="VPX110" s="34"/>
      <c r="VPY110" s="34"/>
      <c r="VPZ110" s="34"/>
      <c r="VQA110" s="34"/>
      <c r="VQB110" s="34"/>
      <c r="VQC110" s="34"/>
      <c r="VQD110" s="34"/>
      <c r="VQE110" s="34"/>
      <c r="VQF110" s="34"/>
      <c r="VQG110" s="34"/>
      <c r="VQH110" s="34"/>
      <c r="VQI110" s="34"/>
      <c r="VQJ110" s="34"/>
      <c r="VQK110" s="34"/>
      <c r="VQN110" s="34"/>
      <c r="VQO110" s="34"/>
      <c r="VQP110" s="34"/>
      <c r="VQQ110" s="34"/>
      <c r="VQR110" s="34"/>
      <c r="VQS110" s="34"/>
      <c r="VQT110" s="34"/>
      <c r="VQU110" s="34"/>
      <c r="VQV110" s="34"/>
      <c r="VQW110" s="34"/>
      <c r="VQX110" s="34"/>
      <c r="VQY110" s="34"/>
      <c r="VQZ110" s="34"/>
      <c r="VRA110" s="34"/>
      <c r="VRD110" s="34"/>
      <c r="VRE110" s="34"/>
      <c r="VRF110" s="34"/>
      <c r="VRG110" s="34"/>
      <c r="VRH110" s="34"/>
      <c r="VRI110" s="34"/>
      <c r="VRJ110" s="34"/>
      <c r="VRK110" s="34"/>
      <c r="VRL110" s="34"/>
      <c r="VRM110" s="34"/>
      <c r="VRN110" s="34"/>
      <c r="VRO110" s="34"/>
      <c r="VRP110" s="34"/>
      <c r="VRQ110" s="34"/>
      <c r="VRT110" s="34"/>
      <c r="VRU110" s="34"/>
      <c r="VRV110" s="34"/>
      <c r="VRW110" s="34"/>
      <c r="VRX110" s="34"/>
      <c r="VRY110" s="34"/>
      <c r="VRZ110" s="34"/>
      <c r="VSA110" s="34"/>
      <c r="VSB110" s="34"/>
      <c r="VSC110" s="34"/>
      <c r="VSD110" s="34"/>
      <c r="VSE110" s="34"/>
      <c r="VSF110" s="34"/>
      <c r="VSG110" s="34"/>
      <c r="VSJ110" s="34"/>
      <c r="VSK110" s="34"/>
      <c r="VSL110" s="34"/>
      <c r="VSM110" s="34"/>
      <c r="VSN110" s="34"/>
      <c r="VSO110" s="34"/>
      <c r="VSP110" s="34"/>
      <c r="VSQ110" s="34"/>
      <c r="VSR110" s="34"/>
      <c r="VSS110" s="34"/>
      <c r="VST110" s="34"/>
      <c r="VSU110" s="34"/>
      <c r="VSV110" s="34"/>
      <c r="VSW110" s="34"/>
      <c r="VSZ110" s="34"/>
      <c r="VTA110" s="34"/>
      <c r="VTB110" s="34"/>
      <c r="VTC110" s="34"/>
      <c r="VTD110" s="34"/>
      <c r="VTE110" s="34"/>
      <c r="VTF110" s="34"/>
      <c r="VTG110" s="34"/>
      <c r="VTH110" s="34"/>
      <c r="VTI110" s="34"/>
      <c r="VTJ110" s="34"/>
      <c r="VTK110" s="34"/>
      <c r="VTL110" s="34"/>
      <c r="VTM110" s="34"/>
      <c r="VTP110" s="34"/>
      <c r="VTQ110" s="34"/>
      <c r="VTR110" s="34"/>
      <c r="VTS110" s="34"/>
      <c r="VTT110" s="34"/>
      <c r="VTU110" s="34"/>
      <c r="VTV110" s="34"/>
      <c r="VTW110" s="34"/>
      <c r="VTX110" s="34"/>
      <c r="VTY110" s="34"/>
      <c r="VTZ110" s="34"/>
      <c r="VUA110" s="34"/>
      <c r="VUB110" s="34"/>
      <c r="VUC110" s="34"/>
      <c r="VUF110" s="34"/>
      <c r="VUG110" s="34"/>
      <c r="VUH110" s="34"/>
      <c r="VUI110" s="34"/>
      <c r="VUJ110" s="34"/>
      <c r="VUK110" s="34"/>
      <c r="VUL110" s="34"/>
      <c r="VUM110" s="34"/>
      <c r="VUN110" s="34"/>
      <c r="VUO110" s="34"/>
      <c r="VUP110" s="34"/>
      <c r="VUQ110" s="34"/>
      <c r="VUR110" s="34"/>
      <c r="VUS110" s="34"/>
      <c r="VUV110" s="34"/>
      <c r="VUW110" s="34"/>
      <c r="VUX110" s="34"/>
      <c r="VUY110" s="34"/>
      <c r="VUZ110" s="34"/>
      <c r="VVA110" s="34"/>
      <c r="VVB110" s="34"/>
      <c r="VVC110" s="34"/>
      <c r="VVD110" s="34"/>
      <c r="VVE110" s="34"/>
      <c r="VVF110" s="34"/>
      <c r="VVG110" s="34"/>
      <c r="VVH110" s="34"/>
      <c r="VVI110" s="34"/>
      <c r="VVL110" s="34"/>
      <c r="VVM110" s="34"/>
      <c r="VVN110" s="34"/>
      <c r="VVO110" s="34"/>
      <c r="VVP110" s="34"/>
      <c r="VVQ110" s="34"/>
      <c r="VVR110" s="34"/>
      <c r="VVS110" s="34"/>
      <c r="VVT110" s="34"/>
      <c r="VVU110" s="34"/>
      <c r="VVV110" s="34"/>
      <c r="VVW110" s="34"/>
      <c r="VVX110" s="34"/>
      <c r="VVY110" s="34"/>
      <c r="VWB110" s="34"/>
      <c r="VWC110" s="34"/>
      <c r="VWD110" s="34"/>
      <c r="VWE110" s="34"/>
      <c r="VWF110" s="34"/>
      <c r="VWG110" s="34"/>
      <c r="VWH110" s="34"/>
      <c r="VWI110" s="34"/>
      <c r="VWJ110" s="34"/>
      <c r="VWK110" s="34"/>
      <c r="VWL110" s="34"/>
      <c r="VWM110" s="34"/>
      <c r="VWN110" s="34"/>
      <c r="VWO110" s="34"/>
      <c r="VWR110" s="34"/>
      <c r="VWS110" s="34"/>
      <c r="VWT110" s="34"/>
      <c r="VWU110" s="34"/>
      <c r="VWV110" s="34"/>
      <c r="VWW110" s="34"/>
      <c r="VWX110" s="34"/>
      <c r="VWY110" s="34"/>
      <c r="VWZ110" s="34"/>
      <c r="VXA110" s="34"/>
      <c r="VXB110" s="34"/>
      <c r="VXC110" s="34"/>
      <c r="VXD110" s="34"/>
      <c r="VXE110" s="34"/>
      <c r="VXH110" s="34"/>
      <c r="VXI110" s="34"/>
      <c r="VXJ110" s="34"/>
      <c r="VXK110" s="34"/>
      <c r="VXL110" s="34"/>
      <c r="VXM110" s="34"/>
      <c r="VXN110" s="34"/>
      <c r="VXO110" s="34"/>
      <c r="VXP110" s="34"/>
      <c r="VXQ110" s="34"/>
      <c r="VXR110" s="34"/>
      <c r="VXS110" s="34"/>
      <c r="VXT110" s="34"/>
      <c r="VXU110" s="34"/>
      <c r="VXX110" s="34"/>
      <c r="VXY110" s="34"/>
      <c r="VXZ110" s="34"/>
      <c r="VYA110" s="34"/>
      <c r="VYB110" s="34"/>
      <c r="VYC110" s="34"/>
      <c r="VYD110" s="34"/>
      <c r="VYE110" s="34"/>
      <c r="VYF110" s="34"/>
      <c r="VYG110" s="34"/>
      <c r="VYH110" s="34"/>
      <c r="VYI110" s="34"/>
      <c r="VYJ110" s="34"/>
      <c r="VYK110" s="34"/>
      <c r="VYN110" s="34"/>
      <c r="VYO110" s="34"/>
      <c r="VYP110" s="34"/>
      <c r="VYQ110" s="34"/>
      <c r="VYR110" s="34"/>
      <c r="VYS110" s="34"/>
      <c r="VYT110" s="34"/>
      <c r="VYU110" s="34"/>
      <c r="VYV110" s="34"/>
      <c r="VYW110" s="34"/>
      <c r="VYX110" s="34"/>
      <c r="VYY110" s="34"/>
      <c r="VYZ110" s="34"/>
      <c r="VZA110" s="34"/>
      <c r="VZD110" s="34"/>
      <c r="VZE110" s="34"/>
      <c r="VZF110" s="34"/>
      <c r="VZG110" s="34"/>
      <c r="VZH110" s="34"/>
      <c r="VZI110" s="34"/>
      <c r="VZJ110" s="34"/>
      <c r="VZK110" s="34"/>
      <c r="VZL110" s="34"/>
      <c r="VZM110" s="34"/>
      <c r="VZN110" s="34"/>
      <c r="VZO110" s="34"/>
      <c r="VZP110" s="34"/>
      <c r="VZQ110" s="34"/>
      <c r="VZT110" s="34"/>
      <c r="VZU110" s="34"/>
      <c r="VZV110" s="34"/>
      <c r="VZW110" s="34"/>
      <c r="VZX110" s="34"/>
      <c r="VZY110" s="34"/>
      <c r="VZZ110" s="34"/>
      <c r="WAA110" s="34"/>
      <c r="WAB110" s="34"/>
      <c r="WAC110" s="34"/>
      <c r="WAD110" s="34"/>
      <c r="WAE110" s="34"/>
      <c r="WAF110" s="34"/>
      <c r="WAG110" s="34"/>
      <c r="WAJ110" s="34"/>
      <c r="WAK110" s="34"/>
      <c r="WAL110" s="34"/>
      <c r="WAM110" s="34"/>
      <c r="WAN110" s="34"/>
      <c r="WAO110" s="34"/>
      <c r="WAP110" s="34"/>
      <c r="WAQ110" s="34"/>
      <c r="WAR110" s="34"/>
      <c r="WAS110" s="34"/>
      <c r="WAT110" s="34"/>
      <c r="WAU110" s="34"/>
      <c r="WAV110" s="34"/>
      <c r="WAW110" s="34"/>
      <c r="WAZ110" s="34"/>
      <c r="WBA110" s="34"/>
      <c r="WBB110" s="34"/>
      <c r="WBC110" s="34"/>
      <c r="WBD110" s="34"/>
      <c r="WBE110" s="34"/>
      <c r="WBF110" s="34"/>
      <c r="WBG110" s="34"/>
      <c r="WBH110" s="34"/>
      <c r="WBI110" s="34"/>
      <c r="WBJ110" s="34"/>
      <c r="WBK110" s="34"/>
      <c r="WBL110" s="34"/>
      <c r="WBM110" s="34"/>
      <c r="WBP110" s="34"/>
      <c r="WBQ110" s="34"/>
      <c r="WBR110" s="34"/>
      <c r="WBS110" s="34"/>
      <c r="WBT110" s="34"/>
      <c r="WBU110" s="34"/>
      <c r="WBV110" s="34"/>
      <c r="WBW110" s="34"/>
      <c r="WBX110" s="34"/>
      <c r="WBY110" s="34"/>
      <c r="WBZ110" s="34"/>
      <c r="WCA110" s="34"/>
      <c r="WCB110" s="34"/>
      <c r="WCC110" s="34"/>
      <c r="WCF110" s="34"/>
      <c r="WCG110" s="34"/>
      <c r="WCH110" s="34"/>
      <c r="WCI110" s="34"/>
      <c r="WCJ110" s="34"/>
      <c r="WCK110" s="34"/>
      <c r="WCL110" s="34"/>
      <c r="WCM110" s="34"/>
      <c r="WCN110" s="34"/>
      <c r="WCO110" s="34"/>
      <c r="WCP110" s="34"/>
      <c r="WCQ110" s="34"/>
      <c r="WCR110" s="34"/>
      <c r="WCS110" s="34"/>
      <c r="WCV110" s="34"/>
      <c r="WCW110" s="34"/>
      <c r="WCX110" s="34"/>
      <c r="WCY110" s="34"/>
      <c r="WCZ110" s="34"/>
      <c r="WDA110" s="34"/>
      <c r="WDB110" s="34"/>
      <c r="WDC110" s="34"/>
      <c r="WDD110" s="34"/>
      <c r="WDE110" s="34"/>
      <c r="WDF110" s="34"/>
      <c r="WDG110" s="34"/>
      <c r="WDH110" s="34"/>
      <c r="WDI110" s="34"/>
      <c r="WDL110" s="34"/>
      <c r="WDM110" s="34"/>
      <c r="WDN110" s="34"/>
      <c r="WDO110" s="34"/>
      <c r="WDP110" s="34"/>
      <c r="WDQ110" s="34"/>
      <c r="WDR110" s="34"/>
      <c r="WDS110" s="34"/>
      <c r="WDT110" s="34"/>
      <c r="WDU110" s="34"/>
      <c r="WDV110" s="34"/>
      <c r="WDW110" s="34"/>
      <c r="WDX110" s="34"/>
      <c r="WDY110" s="34"/>
      <c r="WEB110" s="34"/>
      <c r="WEC110" s="34"/>
      <c r="WED110" s="34"/>
      <c r="WEE110" s="34"/>
      <c r="WEF110" s="34"/>
      <c r="WEG110" s="34"/>
      <c r="WEH110" s="34"/>
      <c r="WEI110" s="34"/>
      <c r="WEJ110" s="34"/>
      <c r="WEK110" s="34"/>
      <c r="WEL110" s="34"/>
      <c r="WEM110" s="34"/>
      <c r="WEN110" s="34"/>
      <c r="WEO110" s="34"/>
      <c r="WER110" s="34"/>
      <c r="WES110" s="34"/>
      <c r="WET110" s="34"/>
      <c r="WEU110" s="34"/>
      <c r="WEV110" s="34"/>
      <c r="WEW110" s="34"/>
      <c r="WEX110" s="34"/>
      <c r="WEY110" s="34"/>
      <c r="WEZ110" s="34"/>
      <c r="WFA110" s="34"/>
      <c r="WFB110" s="34"/>
      <c r="WFC110" s="34"/>
      <c r="WFD110" s="34"/>
      <c r="WFE110" s="34"/>
      <c r="WFH110" s="34"/>
      <c r="WFI110" s="34"/>
      <c r="WFJ110" s="34"/>
      <c r="WFK110" s="34"/>
      <c r="WFL110" s="34"/>
      <c r="WFM110" s="34"/>
      <c r="WFN110" s="34"/>
      <c r="WFO110" s="34"/>
      <c r="WFP110" s="34"/>
      <c r="WFQ110" s="34"/>
      <c r="WFR110" s="34"/>
      <c r="WFS110" s="34"/>
      <c r="WFT110" s="34"/>
      <c r="WFU110" s="34"/>
      <c r="WFX110" s="34"/>
      <c r="WFY110" s="34"/>
      <c r="WFZ110" s="34"/>
      <c r="WGA110" s="34"/>
      <c r="WGB110" s="34"/>
      <c r="WGC110" s="34"/>
      <c r="WGD110" s="34"/>
      <c r="WGE110" s="34"/>
      <c r="WGF110" s="34"/>
      <c r="WGG110" s="34"/>
      <c r="WGH110" s="34"/>
      <c r="WGI110" s="34"/>
      <c r="WGJ110" s="34"/>
      <c r="WGK110" s="34"/>
      <c r="WGN110" s="34"/>
      <c r="WGO110" s="34"/>
      <c r="WGP110" s="34"/>
      <c r="WGQ110" s="34"/>
      <c r="WGR110" s="34"/>
      <c r="WGS110" s="34"/>
      <c r="WGT110" s="34"/>
      <c r="WGU110" s="34"/>
      <c r="WGV110" s="34"/>
      <c r="WGW110" s="34"/>
      <c r="WGX110" s="34"/>
      <c r="WGY110" s="34"/>
      <c r="WGZ110" s="34"/>
      <c r="WHA110" s="34"/>
      <c r="WHD110" s="34"/>
      <c r="WHE110" s="34"/>
      <c r="WHF110" s="34"/>
      <c r="WHG110" s="34"/>
      <c r="WHH110" s="34"/>
      <c r="WHI110" s="34"/>
      <c r="WHJ110" s="34"/>
      <c r="WHK110" s="34"/>
      <c r="WHL110" s="34"/>
      <c r="WHM110" s="34"/>
      <c r="WHN110" s="34"/>
      <c r="WHO110" s="34"/>
      <c r="WHP110" s="34"/>
      <c r="WHQ110" s="34"/>
      <c r="WHT110" s="34"/>
      <c r="WHU110" s="34"/>
      <c r="WHV110" s="34"/>
      <c r="WHW110" s="34"/>
      <c r="WHX110" s="34"/>
      <c r="WHY110" s="34"/>
      <c r="WHZ110" s="34"/>
      <c r="WIA110" s="34"/>
      <c r="WIB110" s="34"/>
      <c r="WIC110" s="34"/>
      <c r="WID110" s="34"/>
      <c r="WIE110" s="34"/>
      <c r="WIF110" s="34"/>
      <c r="WIG110" s="34"/>
      <c r="WIJ110" s="34"/>
      <c r="WIK110" s="34"/>
      <c r="WIL110" s="34"/>
      <c r="WIM110" s="34"/>
      <c r="WIN110" s="34"/>
      <c r="WIO110" s="34"/>
      <c r="WIP110" s="34"/>
      <c r="WIQ110" s="34"/>
      <c r="WIR110" s="34"/>
      <c r="WIS110" s="34"/>
      <c r="WIT110" s="34"/>
      <c r="WIU110" s="34"/>
      <c r="WIV110" s="34"/>
      <c r="WIW110" s="34"/>
      <c r="WIZ110" s="34"/>
      <c r="WJA110" s="34"/>
      <c r="WJB110" s="34"/>
      <c r="WJC110" s="34"/>
      <c r="WJD110" s="34"/>
      <c r="WJE110" s="34"/>
      <c r="WJF110" s="34"/>
      <c r="WJG110" s="34"/>
      <c r="WJH110" s="34"/>
      <c r="WJI110" s="34"/>
      <c r="WJJ110" s="34"/>
      <c r="WJK110" s="34"/>
      <c r="WJL110" s="34"/>
      <c r="WJM110" s="34"/>
      <c r="WJP110" s="34"/>
      <c r="WJQ110" s="34"/>
      <c r="WJR110" s="34"/>
      <c r="WJS110" s="34"/>
      <c r="WJT110" s="34"/>
      <c r="WJU110" s="34"/>
      <c r="WJV110" s="34"/>
      <c r="WJW110" s="34"/>
      <c r="WJX110" s="34"/>
      <c r="WJY110" s="34"/>
      <c r="WJZ110" s="34"/>
      <c r="WKA110" s="34"/>
      <c r="WKB110" s="34"/>
      <c r="WKC110" s="34"/>
      <c r="WKF110" s="34"/>
      <c r="WKG110" s="34"/>
      <c r="WKH110" s="34"/>
      <c r="WKI110" s="34"/>
      <c r="WKJ110" s="34"/>
      <c r="WKK110" s="34"/>
      <c r="WKL110" s="34"/>
      <c r="WKM110" s="34"/>
      <c r="WKN110" s="34"/>
      <c r="WKO110" s="34"/>
      <c r="WKP110" s="34"/>
      <c r="WKQ110" s="34"/>
      <c r="WKR110" s="34"/>
      <c r="WKS110" s="34"/>
      <c r="WKV110" s="34"/>
      <c r="WKW110" s="34"/>
      <c r="WKX110" s="34"/>
      <c r="WKY110" s="34"/>
      <c r="WKZ110" s="34"/>
      <c r="WLA110" s="34"/>
      <c r="WLB110" s="34"/>
      <c r="WLC110" s="34"/>
      <c r="WLD110" s="34"/>
      <c r="WLE110" s="34"/>
      <c r="WLF110" s="34"/>
      <c r="WLG110" s="34"/>
      <c r="WLH110" s="34"/>
      <c r="WLI110" s="34"/>
      <c r="WLL110" s="34"/>
      <c r="WLM110" s="34"/>
      <c r="WLN110" s="34"/>
      <c r="WLO110" s="34"/>
      <c r="WLP110" s="34"/>
      <c r="WLQ110" s="34"/>
      <c r="WLR110" s="34"/>
      <c r="WLS110" s="34"/>
      <c r="WLT110" s="34"/>
      <c r="WLU110" s="34"/>
      <c r="WLV110" s="34"/>
      <c r="WLW110" s="34"/>
      <c r="WLX110" s="34"/>
      <c r="WLY110" s="34"/>
      <c r="WMB110" s="34"/>
      <c r="WMC110" s="34"/>
      <c r="WMD110" s="34"/>
      <c r="WME110" s="34"/>
      <c r="WMF110" s="34"/>
      <c r="WMG110" s="34"/>
      <c r="WMH110" s="34"/>
      <c r="WMI110" s="34"/>
      <c r="WMJ110" s="34"/>
      <c r="WMK110" s="34"/>
      <c r="WML110" s="34"/>
      <c r="WMM110" s="34"/>
      <c r="WMN110" s="34"/>
      <c r="WMO110" s="34"/>
      <c r="WMR110" s="34"/>
      <c r="WMS110" s="34"/>
      <c r="WMT110" s="34"/>
      <c r="WMU110" s="34"/>
      <c r="WMV110" s="34"/>
      <c r="WMW110" s="34"/>
      <c r="WMX110" s="34"/>
      <c r="WMY110" s="34"/>
      <c r="WMZ110" s="34"/>
      <c r="WNA110" s="34"/>
      <c r="WNB110" s="34"/>
      <c r="WNC110" s="34"/>
      <c r="WND110" s="34"/>
      <c r="WNE110" s="34"/>
      <c r="WNH110" s="34"/>
      <c r="WNI110" s="34"/>
      <c r="WNJ110" s="34"/>
      <c r="WNK110" s="34"/>
      <c r="WNL110" s="34"/>
      <c r="WNM110" s="34"/>
      <c r="WNN110" s="34"/>
      <c r="WNO110" s="34"/>
      <c r="WNP110" s="34"/>
      <c r="WNQ110" s="34"/>
      <c r="WNR110" s="34"/>
      <c r="WNS110" s="34"/>
      <c r="WNT110" s="34"/>
      <c r="WNU110" s="34"/>
      <c r="WNX110" s="34"/>
      <c r="WNY110" s="34"/>
      <c r="WNZ110" s="34"/>
      <c r="WOA110" s="34"/>
      <c r="WOB110" s="34"/>
      <c r="WOC110" s="34"/>
      <c r="WOD110" s="34"/>
      <c r="WOE110" s="34"/>
      <c r="WOF110" s="34"/>
      <c r="WOG110" s="34"/>
      <c r="WOH110" s="34"/>
      <c r="WOI110" s="34"/>
      <c r="WOJ110" s="34"/>
      <c r="WOK110" s="34"/>
      <c r="WON110" s="34"/>
      <c r="WOO110" s="34"/>
      <c r="WOP110" s="34"/>
      <c r="WOQ110" s="34"/>
      <c r="WOR110" s="34"/>
      <c r="WOS110" s="34"/>
      <c r="WOT110" s="34"/>
      <c r="WOU110" s="34"/>
      <c r="WOV110" s="34"/>
      <c r="WOW110" s="34"/>
      <c r="WOX110" s="34"/>
      <c r="WOY110" s="34"/>
      <c r="WOZ110" s="34"/>
      <c r="WPA110" s="34"/>
      <c r="WPD110" s="34"/>
      <c r="WPE110" s="34"/>
      <c r="WPF110" s="34"/>
      <c r="WPG110" s="34"/>
      <c r="WPH110" s="34"/>
      <c r="WPI110" s="34"/>
      <c r="WPJ110" s="34"/>
      <c r="WPK110" s="34"/>
      <c r="WPL110" s="34"/>
      <c r="WPM110" s="34"/>
      <c r="WPN110" s="34"/>
      <c r="WPO110" s="34"/>
      <c r="WPP110" s="34"/>
      <c r="WPQ110" s="34"/>
      <c r="WPT110" s="34"/>
      <c r="WPU110" s="34"/>
      <c r="WPV110" s="34"/>
      <c r="WPW110" s="34"/>
      <c r="WPX110" s="34"/>
      <c r="WPY110" s="34"/>
      <c r="WPZ110" s="34"/>
      <c r="WQA110" s="34"/>
      <c r="WQB110" s="34"/>
      <c r="WQC110" s="34"/>
      <c r="WQD110" s="34"/>
      <c r="WQE110" s="34"/>
      <c r="WQF110" s="34"/>
      <c r="WQG110" s="34"/>
      <c r="WQJ110" s="34"/>
      <c r="WQK110" s="34"/>
      <c r="WQL110" s="34"/>
      <c r="WQM110" s="34"/>
      <c r="WQN110" s="34"/>
      <c r="WQO110" s="34"/>
      <c r="WQP110" s="34"/>
      <c r="WQQ110" s="34"/>
      <c r="WQR110" s="34"/>
      <c r="WQS110" s="34"/>
      <c r="WQT110" s="34"/>
      <c r="WQU110" s="34"/>
      <c r="WQV110" s="34"/>
      <c r="WQW110" s="34"/>
      <c r="WQZ110" s="34"/>
      <c r="WRA110" s="34"/>
      <c r="WRB110" s="34"/>
      <c r="WRC110" s="34"/>
      <c r="WRD110" s="34"/>
      <c r="WRE110" s="34"/>
      <c r="WRF110" s="34"/>
      <c r="WRG110" s="34"/>
      <c r="WRH110" s="34"/>
      <c r="WRI110" s="34"/>
      <c r="WRJ110" s="34"/>
      <c r="WRK110" s="34"/>
      <c r="WRL110" s="34"/>
      <c r="WRM110" s="34"/>
      <c r="WRP110" s="34"/>
      <c r="WRQ110" s="34"/>
      <c r="WRR110" s="34"/>
      <c r="WRS110" s="34"/>
      <c r="WRT110" s="34"/>
      <c r="WRU110" s="34"/>
      <c r="WRV110" s="34"/>
      <c r="WRW110" s="34"/>
      <c r="WRX110" s="34"/>
      <c r="WRY110" s="34"/>
      <c r="WRZ110" s="34"/>
      <c r="WSA110" s="34"/>
      <c r="WSB110" s="34"/>
      <c r="WSC110" s="34"/>
      <c r="WSF110" s="34"/>
      <c r="WSG110" s="34"/>
      <c r="WSH110" s="34"/>
      <c r="WSI110" s="34"/>
      <c r="WSJ110" s="34"/>
      <c r="WSK110" s="34"/>
      <c r="WSL110" s="34"/>
      <c r="WSM110" s="34"/>
      <c r="WSN110" s="34"/>
      <c r="WSO110" s="34"/>
      <c r="WSP110" s="34"/>
      <c r="WSQ110" s="34"/>
      <c r="WSR110" s="34"/>
      <c r="WSS110" s="34"/>
      <c r="WSV110" s="34"/>
      <c r="WSW110" s="34"/>
      <c r="WSX110" s="34"/>
      <c r="WSY110" s="34"/>
      <c r="WSZ110" s="34"/>
      <c r="WTA110" s="34"/>
      <c r="WTB110" s="34"/>
      <c r="WTC110" s="34"/>
      <c r="WTD110" s="34"/>
      <c r="WTE110" s="34"/>
      <c r="WTF110" s="34"/>
      <c r="WTG110" s="34"/>
      <c r="WTH110" s="34"/>
      <c r="WTI110" s="34"/>
      <c r="WTL110" s="34"/>
      <c r="WTM110" s="34"/>
      <c r="WTN110" s="34"/>
      <c r="WTO110" s="34"/>
      <c r="WTP110" s="34"/>
      <c r="WTQ110" s="34"/>
      <c r="WTR110" s="34"/>
      <c r="WTS110" s="34"/>
      <c r="WTT110" s="34"/>
      <c r="WTU110" s="34"/>
      <c r="WTV110" s="34"/>
      <c r="WTW110" s="34"/>
      <c r="WTX110" s="34"/>
      <c r="WTY110" s="34"/>
      <c r="WUB110" s="34"/>
      <c r="WUC110" s="34"/>
      <c r="WUD110" s="34"/>
      <c r="WUE110" s="34"/>
      <c r="WUF110" s="34"/>
      <c r="WUG110" s="34"/>
      <c r="WUH110" s="34"/>
      <c r="WUI110" s="34"/>
      <c r="WUJ110" s="34"/>
      <c r="WUK110" s="34"/>
      <c r="WUL110" s="34"/>
      <c r="WUM110" s="34"/>
      <c r="WUN110" s="34"/>
      <c r="WUO110" s="34"/>
      <c r="WUR110" s="34"/>
      <c r="WUS110" s="34"/>
      <c r="WUT110" s="34"/>
      <c r="WUU110" s="34"/>
      <c r="WUV110" s="34"/>
      <c r="WUW110" s="34"/>
      <c r="WUX110" s="34"/>
      <c r="WUY110" s="34"/>
      <c r="WUZ110" s="34"/>
      <c r="WVA110" s="34"/>
      <c r="WVB110" s="34"/>
      <c r="WVC110" s="34"/>
      <c r="WVD110" s="34"/>
      <c r="WVE110" s="34"/>
      <c r="WVH110" s="34"/>
      <c r="WVI110" s="34"/>
      <c r="WVJ110" s="34"/>
      <c r="WVK110" s="34"/>
      <c r="WVL110" s="34"/>
      <c r="WVM110" s="34"/>
      <c r="WVN110" s="34"/>
      <c r="WVO110" s="34"/>
      <c r="WVP110" s="34"/>
      <c r="WVQ110" s="34"/>
      <c r="WVR110" s="34"/>
      <c r="WVS110" s="34"/>
      <c r="WVT110" s="34"/>
      <c r="WVU110" s="34"/>
      <c r="WVX110" s="34"/>
      <c r="WVY110" s="34"/>
      <c r="WVZ110" s="34"/>
      <c r="WWA110" s="34"/>
      <c r="WWB110" s="34"/>
      <c r="WWC110" s="34"/>
      <c r="WWD110" s="34"/>
      <c r="WWE110" s="34"/>
      <c r="WWF110" s="34"/>
      <c r="WWG110" s="34"/>
      <c r="WWH110" s="34"/>
      <c r="WWI110" s="34"/>
      <c r="WWJ110" s="34"/>
      <c r="WWK110" s="34"/>
      <c r="WWN110" s="34"/>
      <c r="WWO110" s="34"/>
      <c r="WWP110" s="34"/>
      <c r="WWQ110" s="34"/>
      <c r="WWR110" s="34"/>
      <c r="WWS110" s="34"/>
      <c r="WWT110" s="34"/>
      <c r="WWU110" s="34"/>
      <c r="WWV110" s="34"/>
      <c r="WWW110" s="34"/>
      <c r="WWX110" s="34"/>
      <c r="WWY110" s="34"/>
      <c r="WWZ110" s="34"/>
      <c r="WXA110" s="34"/>
      <c r="WXD110" s="34"/>
      <c r="WXE110" s="34"/>
      <c r="WXF110" s="34"/>
      <c r="WXG110" s="34"/>
      <c r="WXH110" s="34"/>
      <c r="WXI110" s="34"/>
      <c r="WXJ110" s="34"/>
      <c r="WXK110" s="34"/>
      <c r="WXL110" s="34"/>
      <c r="WXM110" s="34"/>
      <c r="WXN110" s="34"/>
      <c r="WXO110" s="34"/>
      <c r="WXP110" s="34"/>
      <c r="WXQ110" s="34"/>
      <c r="WXT110" s="34"/>
      <c r="WXU110" s="34"/>
      <c r="WXV110" s="34"/>
      <c r="WXW110" s="34"/>
      <c r="WXX110" s="34"/>
      <c r="WXY110" s="34"/>
      <c r="WXZ110" s="34"/>
      <c r="WYA110" s="34"/>
      <c r="WYB110" s="34"/>
      <c r="WYC110" s="34"/>
      <c r="WYD110" s="34"/>
      <c r="WYE110" s="34"/>
      <c r="WYF110" s="34"/>
      <c r="WYG110" s="34"/>
      <c r="WYJ110" s="34"/>
      <c r="WYK110" s="34"/>
      <c r="WYL110" s="34"/>
      <c r="WYM110" s="34"/>
      <c r="WYN110" s="34"/>
      <c r="WYO110" s="34"/>
      <c r="WYP110" s="34"/>
      <c r="WYQ110" s="34"/>
      <c r="WYR110" s="34"/>
      <c r="WYS110" s="34"/>
      <c r="WYT110" s="34"/>
      <c r="WYU110" s="34"/>
      <c r="WYV110" s="34"/>
      <c r="WYW110" s="34"/>
      <c r="WYZ110" s="34"/>
      <c r="WZA110" s="34"/>
      <c r="WZB110" s="34"/>
      <c r="WZC110" s="34"/>
      <c r="WZD110" s="34"/>
      <c r="WZE110" s="34"/>
      <c r="WZF110" s="34"/>
      <c r="WZG110" s="34"/>
      <c r="WZH110" s="34"/>
      <c r="WZI110" s="34"/>
      <c r="WZJ110" s="34"/>
      <c r="WZK110" s="34"/>
      <c r="WZL110" s="34"/>
      <c r="WZM110" s="34"/>
      <c r="WZP110" s="34"/>
      <c r="WZQ110" s="34"/>
      <c r="WZR110" s="34"/>
      <c r="WZS110" s="34"/>
      <c r="WZT110" s="34"/>
      <c r="WZU110" s="34"/>
      <c r="WZV110" s="34"/>
      <c r="WZW110" s="34"/>
      <c r="WZX110" s="34"/>
      <c r="WZY110" s="34"/>
      <c r="WZZ110" s="34"/>
      <c r="XAA110" s="34"/>
      <c r="XAB110" s="34"/>
      <c r="XAC110" s="34"/>
      <c r="XAF110" s="34"/>
      <c r="XAG110" s="34"/>
      <c r="XAH110" s="34"/>
      <c r="XAI110" s="34"/>
      <c r="XAJ110" s="34"/>
      <c r="XAK110" s="34"/>
      <c r="XAL110" s="34"/>
      <c r="XAM110" s="34"/>
      <c r="XAN110" s="34"/>
      <c r="XAO110" s="34"/>
      <c r="XAP110" s="34"/>
      <c r="XAQ110" s="34"/>
      <c r="XAR110" s="34"/>
      <c r="XAS110" s="34"/>
      <c r="XAV110" s="34"/>
      <c r="XAW110" s="34"/>
      <c r="XAX110" s="34"/>
      <c r="XAY110" s="34"/>
      <c r="XAZ110" s="34"/>
      <c r="XBA110" s="34"/>
      <c r="XBB110" s="34"/>
      <c r="XBC110" s="34"/>
      <c r="XBD110" s="34"/>
      <c r="XBE110" s="34"/>
      <c r="XBF110" s="34"/>
      <c r="XBG110" s="34"/>
      <c r="XBH110" s="34"/>
      <c r="XBI110" s="34"/>
      <c r="XBL110" s="34"/>
      <c r="XBM110" s="34"/>
      <c r="XBN110" s="34"/>
      <c r="XBO110" s="34"/>
      <c r="XBP110" s="34"/>
      <c r="XBQ110" s="34"/>
      <c r="XBR110" s="34"/>
      <c r="XBS110" s="34"/>
      <c r="XBT110" s="34"/>
      <c r="XBU110" s="34"/>
      <c r="XBV110" s="34"/>
      <c r="XBW110" s="34"/>
      <c r="XBX110" s="34"/>
      <c r="XBY110" s="34"/>
      <c r="XCB110" s="34"/>
      <c r="XCC110" s="34"/>
      <c r="XCD110" s="34"/>
      <c r="XCE110" s="34"/>
      <c r="XCF110" s="34"/>
      <c r="XCG110" s="34"/>
      <c r="XCH110" s="34"/>
      <c r="XCI110" s="34"/>
      <c r="XCJ110" s="34"/>
      <c r="XCK110" s="34"/>
      <c r="XCL110" s="34"/>
      <c r="XCM110" s="34"/>
      <c r="XCN110" s="34"/>
      <c r="XCO110" s="34"/>
      <c r="XCR110" s="34"/>
      <c r="XCS110" s="34"/>
      <c r="XCT110" s="34"/>
      <c r="XCU110" s="34"/>
      <c r="XCV110" s="34"/>
      <c r="XCW110" s="34"/>
      <c r="XCX110" s="34"/>
      <c r="XCY110" s="34"/>
      <c r="XCZ110" s="34"/>
      <c r="XDA110" s="34"/>
      <c r="XDB110" s="34"/>
      <c r="XDC110" s="34"/>
      <c r="XDD110" s="34"/>
      <c r="XDE110" s="34"/>
      <c r="XDH110" s="34"/>
      <c r="XDI110" s="34"/>
      <c r="XDJ110" s="34"/>
      <c r="XDK110" s="34"/>
      <c r="XDL110" s="34"/>
      <c r="XDM110" s="34"/>
      <c r="XDN110" s="34"/>
      <c r="XDO110" s="34"/>
      <c r="XDP110" s="34"/>
      <c r="XDQ110" s="34"/>
      <c r="XDR110" s="34"/>
      <c r="XDS110" s="34"/>
      <c r="XDT110" s="34"/>
      <c r="XDU110" s="34"/>
      <c r="XDX110" s="34"/>
      <c r="XDY110" s="34"/>
      <c r="XDZ110" s="34"/>
      <c r="XEA110" s="34"/>
      <c r="XEB110" s="34"/>
      <c r="XEC110" s="34"/>
      <c r="XED110" s="34"/>
      <c r="XEE110" s="34"/>
      <c r="XEF110" s="34"/>
      <c r="XEG110" s="34"/>
      <c r="XEH110" s="34"/>
      <c r="XEI110" s="34"/>
      <c r="XEJ110" s="34"/>
      <c r="XEK110" s="34"/>
      <c r="XEN110" s="34"/>
      <c r="XEO110" s="34"/>
      <c r="XEP110" s="34"/>
      <c r="XEQ110" s="34"/>
      <c r="XER110" s="34"/>
      <c r="XES110" s="34"/>
      <c r="XET110" s="34"/>
      <c r="XEU110" s="34"/>
      <c r="XEV110" s="34"/>
      <c r="XEW110" s="34"/>
      <c r="XEX110" s="34"/>
      <c r="XEY110" s="34"/>
      <c r="XEZ110" s="34"/>
      <c r="XFA110" s="34"/>
    </row>
    <row r="111" spans="1:16381" x14ac:dyDescent="0.3">
      <c r="A111" s="19" t="s">
        <v>21</v>
      </c>
      <c r="B111" s="19" t="s">
        <v>54</v>
      </c>
      <c r="C111" s="129">
        <f xml:space="preserve">  IF( ISNA( 'Cost data override'!C111 ), "", IF( ISBLANK( 'Cost data override'!C111 ), 'Cost data before override'!C111, 'Cost data override'!C111 ) )</f>
        <v>0</v>
      </c>
      <c r="D111" s="129">
        <f xml:space="preserve">  IF( ISNA( 'Cost data override'!D111 ), "", IF( ISBLANK( 'Cost data override'!D111 ), 'Cost data before override'!D111, 'Cost data override'!D111 ) )</f>
        <v>0</v>
      </c>
      <c r="E111" s="129">
        <f xml:space="preserve">  IF( ISNA( 'Cost data override'!E111 ), "", IF( ISBLANK( 'Cost data override'!E111 ), 'Cost data before override'!E111, 'Cost data override'!E111 ) )</f>
        <v>0</v>
      </c>
      <c r="F111" s="129">
        <f xml:space="preserve">  IF( ISNA( 'Cost data override'!F111 ), "", IF( ISBLANK( 'Cost data override'!F111 ), 'Cost data before override'!F111, 'Cost data override'!F111 ) )</f>
        <v>0</v>
      </c>
      <c r="G111" s="129">
        <f xml:space="preserve">  IF( ISNA( 'Cost data override'!G111 ), "", IF( ISBLANK( 'Cost data override'!G111 ), 'Cost data before override'!G111, 'Cost data override'!G111 ) )</f>
        <v>0</v>
      </c>
      <c r="H111" s="129">
        <f xml:space="preserve">  IF( ISNA( 'Cost data override'!H111 ), "", IF( ISBLANK( 'Cost data override'!H111 ), 'Cost data before override'!H111, 'Cost data override'!H111 ) )</f>
        <v>0</v>
      </c>
      <c r="I111" s="129">
        <f xml:space="preserve">  IF( ISNA( 'Cost data override'!I111 ), "", IF( ISBLANK( 'Cost data override'!I111 ), 'Cost data before override'!I111, 'Cost data override'!I111 ) )</f>
        <v>0</v>
      </c>
      <c r="J111" s="129">
        <f xml:space="preserve">  IF( ISNA( 'Cost data override'!J111 ), "", IF( ISBLANK( 'Cost data override'!J111 ), 'Cost data before override'!J111, 'Cost data override'!J111 ) )</f>
        <v>0</v>
      </c>
      <c r="K111" s="129">
        <f xml:space="preserve">  IF( ISNA( 'Cost data override'!K111 ), "", IF( ISBLANK( 'Cost data override'!K111 ), 'Cost data before override'!K111, 'Cost data override'!K111 ) )</f>
        <v>0</v>
      </c>
      <c r="L111" s="129">
        <f xml:space="preserve">  IF( ISNA( 'Cost data override'!L111 ), "", IF( ISBLANK( 'Cost data override'!L111 ), 'Cost data before override'!L111, 'Cost data override'!L111 ) )</f>
        <v>0</v>
      </c>
      <c r="M111" s="129">
        <f xml:space="preserve">  IF( ISNA( 'Cost data override'!M111 ), "", IF( ISBLANK( 'Cost data override'!M111 ), 'Cost data before override'!M111, 'Cost data override'!M111 ) )</f>
        <v>0</v>
      </c>
      <c r="N111" s="129">
        <f xml:space="preserve">  IF( ISNA( 'Cost data override'!N111 ), "", IF( ISBLANK( 'Cost data override'!N111 ), 'Cost data before override'!N111, 'Cost data override'!N111 ) )</f>
        <v>0</v>
      </c>
      <c r="O111" s="129">
        <f xml:space="preserve">  IF( ISNA( 'Cost data override'!O111 ), "", IF( ISBLANK( 'Cost data override'!O111 ), 'Cost data before override'!O111, 'Cost data override'!O111 ) )</f>
        <v>0</v>
      </c>
      <c r="P111" s="129">
        <f xml:space="preserve">  IF( ISNA( 'Cost data override'!P111 ), "", IF( ISBLANK( 'Cost data override'!P111 ), 'Cost data before override'!P111, 'Cost data override'!P111 ) )</f>
        <v>0</v>
      </c>
      <c r="Q111" s="144"/>
      <c r="R111" s="144"/>
      <c r="S111" s="144"/>
      <c r="T111" s="24"/>
      <c r="U111" s="24"/>
      <c r="V111" s="24"/>
      <c r="W111" s="24"/>
      <c r="X111" s="24"/>
      <c r="Y111" s="24"/>
      <c r="Z111" s="24"/>
      <c r="AA111" s="24"/>
      <c r="AB111" s="24"/>
      <c r="AC111" s="24"/>
      <c r="AD111" s="24"/>
      <c r="AE111" s="24"/>
      <c r="AF111" s="24"/>
      <c r="AG111" s="24"/>
      <c r="AH111" s="24"/>
      <c r="AI111" s="24"/>
      <c r="AJ111" s="24"/>
      <c r="AK111" s="24"/>
      <c r="AL111" s="24"/>
      <c r="AM111" s="24"/>
      <c r="AN111" s="24"/>
      <c r="AO111" s="24"/>
      <c r="AP111" s="24"/>
      <c r="AQ111" s="24"/>
      <c r="AR111" s="24"/>
      <c r="AS111" s="24"/>
      <c r="AT111" s="24"/>
      <c r="AU111" s="24"/>
      <c r="AV111" s="24"/>
      <c r="AW111" s="24"/>
      <c r="AX111" s="24"/>
      <c r="AY111" s="24"/>
      <c r="AZ111" s="24"/>
      <c r="BA111" s="24"/>
      <c r="BB111" s="24"/>
      <c r="BC111" s="24"/>
      <c r="BD111" s="24"/>
      <c r="BE111" s="24"/>
      <c r="BF111" s="24"/>
      <c r="BG111" s="24"/>
      <c r="BH111" s="24"/>
      <c r="BI111" s="24"/>
      <c r="BJ111" s="24"/>
      <c r="BK111" s="24"/>
      <c r="BL111" s="24"/>
      <c r="BM111" s="24"/>
      <c r="BN111" s="24"/>
      <c r="BO111" s="24"/>
      <c r="BP111" s="24"/>
      <c r="BQ111" s="24"/>
      <c r="BR111" s="24"/>
      <c r="BS111" s="24"/>
      <c r="BT111" s="24"/>
      <c r="BU111" s="24"/>
      <c r="BV111" s="24"/>
      <c r="BW111" s="24"/>
      <c r="BX111" s="24"/>
      <c r="BY111" s="24"/>
      <c r="BZ111" s="24"/>
      <c r="CA111" s="24"/>
      <c r="CB111" s="24"/>
      <c r="CC111" s="24"/>
      <c r="CD111" s="24"/>
      <c r="CE111" s="24"/>
      <c r="CF111" s="24"/>
      <c r="CG111" s="24"/>
      <c r="CH111" s="24"/>
      <c r="CI111" s="24"/>
      <c r="CJ111" s="24"/>
      <c r="CK111" s="24"/>
      <c r="CL111" s="24"/>
      <c r="CM111" s="24"/>
      <c r="CN111" s="24"/>
      <c r="CO111" s="24"/>
      <c r="CP111" s="24"/>
      <c r="CQ111" s="24"/>
      <c r="CR111" s="24"/>
      <c r="CS111" s="24"/>
      <c r="CT111" s="24"/>
      <c r="CU111" s="24"/>
      <c r="CV111" s="24"/>
      <c r="CW111" s="24"/>
      <c r="CX111" s="24"/>
      <c r="CY111" s="24"/>
      <c r="CZ111" s="24"/>
      <c r="DA111" s="24"/>
      <c r="DB111" s="24"/>
      <c r="DC111" s="24"/>
      <c r="DD111" s="24"/>
      <c r="DE111" s="24"/>
      <c r="DF111" s="24"/>
      <c r="DG111" s="24"/>
      <c r="DH111" s="24"/>
      <c r="DI111" s="24"/>
      <c r="DJ111" s="24"/>
      <c r="DK111" s="24"/>
      <c r="DL111" s="24"/>
      <c r="DM111" s="24"/>
      <c r="DN111" s="24"/>
      <c r="DO111" s="24"/>
      <c r="DP111" s="24"/>
      <c r="DQ111" s="24"/>
      <c r="DR111" s="24"/>
      <c r="DS111" s="24"/>
      <c r="DT111" s="24"/>
      <c r="DU111" s="24"/>
      <c r="DV111" s="24"/>
      <c r="DW111" s="24"/>
      <c r="DX111" s="24"/>
      <c r="DY111" s="24"/>
      <c r="DZ111" s="24"/>
      <c r="EA111" s="24"/>
      <c r="EB111" s="24"/>
      <c r="EC111" s="24"/>
      <c r="ED111" s="24"/>
      <c r="EE111" s="24"/>
      <c r="EF111" s="24"/>
      <c r="EG111" s="24"/>
      <c r="EH111" s="24"/>
      <c r="EI111" s="24"/>
      <c r="EJ111" s="24"/>
      <c r="EK111" s="24"/>
      <c r="EL111" s="24"/>
      <c r="EM111" s="24"/>
      <c r="EN111" s="24"/>
      <c r="EO111" s="24"/>
      <c r="EP111" s="24"/>
      <c r="EQ111" s="24"/>
      <c r="ER111" s="24"/>
      <c r="ES111" s="24"/>
      <c r="ET111" s="24"/>
      <c r="EU111" s="24"/>
      <c r="EV111" s="24"/>
      <c r="EW111" s="24"/>
      <c r="EX111" s="24"/>
      <c r="EY111" s="24"/>
      <c r="EZ111" s="24"/>
      <c r="FA111" s="24"/>
      <c r="FB111" s="24"/>
      <c r="FC111" s="24"/>
      <c r="FD111" s="24"/>
      <c r="FE111" s="24"/>
      <c r="FF111" s="24"/>
      <c r="FG111" s="24"/>
      <c r="FH111" s="24"/>
      <c r="FI111" s="24"/>
      <c r="FJ111" s="24"/>
      <c r="FK111" s="24"/>
      <c r="FL111" s="24"/>
      <c r="FM111" s="24"/>
      <c r="FN111" s="24"/>
      <c r="FO111" s="24"/>
      <c r="FP111" s="24"/>
      <c r="FQ111" s="24"/>
      <c r="FR111" s="24"/>
      <c r="FS111" s="24"/>
      <c r="FT111" s="24"/>
      <c r="FU111" s="24"/>
      <c r="FV111" s="24"/>
      <c r="FW111" s="24"/>
      <c r="FX111" s="24"/>
      <c r="FY111" s="24"/>
      <c r="FZ111" s="24"/>
      <c r="GA111" s="24"/>
      <c r="GB111" s="24"/>
      <c r="GC111" s="24"/>
      <c r="GD111" s="24"/>
      <c r="GE111" s="24"/>
      <c r="GF111" s="24"/>
      <c r="GG111" s="24"/>
      <c r="GH111" s="24"/>
      <c r="GI111" s="24"/>
      <c r="GJ111" s="24"/>
      <c r="GK111" s="24"/>
      <c r="GL111" s="24"/>
      <c r="GM111" s="24"/>
      <c r="GN111" s="24"/>
      <c r="GO111" s="24"/>
      <c r="GP111" s="24"/>
      <c r="GQ111" s="24"/>
      <c r="GR111" s="24"/>
      <c r="GS111" s="24"/>
      <c r="GT111" s="24"/>
      <c r="GU111" s="24"/>
      <c r="GV111" s="24"/>
      <c r="GW111" s="24"/>
      <c r="GX111" s="24"/>
      <c r="GY111" s="24"/>
      <c r="GZ111" s="24"/>
      <c r="HA111" s="24"/>
      <c r="HB111" s="24"/>
      <c r="HC111" s="24"/>
      <c r="HD111" s="24"/>
      <c r="HE111" s="24"/>
      <c r="HF111" s="24"/>
      <c r="HG111" s="24"/>
      <c r="HH111" s="24"/>
      <c r="HI111" s="24"/>
      <c r="HJ111" s="24"/>
      <c r="HK111" s="24"/>
      <c r="HL111" s="24"/>
      <c r="HM111" s="24"/>
      <c r="HN111" s="24"/>
      <c r="HO111" s="24"/>
      <c r="HP111" s="24"/>
      <c r="HQ111" s="24"/>
      <c r="HR111" s="24"/>
      <c r="HS111" s="24"/>
      <c r="HT111" s="24"/>
      <c r="HU111" s="24"/>
      <c r="HV111" s="24"/>
      <c r="HW111" s="24"/>
      <c r="HX111" s="24"/>
      <c r="HY111" s="24"/>
      <c r="HZ111" s="24"/>
      <c r="IA111" s="24"/>
      <c r="IB111" s="24"/>
      <c r="IC111" s="24"/>
      <c r="ID111" s="24"/>
      <c r="IE111" s="24"/>
      <c r="IF111" s="24"/>
      <c r="IG111" s="24"/>
      <c r="IH111" s="24"/>
      <c r="II111" s="24"/>
      <c r="IJ111" s="24"/>
      <c r="IK111" s="24"/>
      <c r="IL111" s="24"/>
      <c r="IM111" s="24"/>
      <c r="IN111" s="24"/>
      <c r="IO111" s="24"/>
      <c r="IP111" s="24"/>
      <c r="IQ111" s="24"/>
      <c r="IR111" s="24"/>
      <c r="IS111" s="24"/>
      <c r="IT111" s="24"/>
      <c r="IU111" s="24"/>
      <c r="IV111" s="24"/>
      <c r="IW111" s="24"/>
      <c r="IX111" s="24"/>
      <c r="IY111" s="24"/>
      <c r="IZ111" s="24"/>
      <c r="JA111" s="24"/>
      <c r="JB111" s="24"/>
      <c r="JC111" s="24"/>
      <c r="JD111" s="24"/>
      <c r="JE111" s="24"/>
      <c r="JF111" s="24"/>
      <c r="JG111" s="24"/>
      <c r="JH111" s="24"/>
      <c r="JI111" s="24"/>
      <c r="JJ111" s="24"/>
      <c r="JK111" s="24"/>
      <c r="JL111" s="24"/>
      <c r="JM111" s="24"/>
      <c r="JN111" s="24"/>
      <c r="JO111" s="24"/>
      <c r="JP111" s="24"/>
      <c r="JQ111" s="24"/>
      <c r="JR111" s="24"/>
      <c r="JS111" s="24"/>
      <c r="JT111" s="24"/>
      <c r="JU111" s="24"/>
      <c r="JV111" s="24"/>
      <c r="JW111" s="24"/>
      <c r="JX111" s="24"/>
      <c r="JY111" s="24"/>
      <c r="JZ111" s="24"/>
      <c r="KA111" s="24"/>
      <c r="KB111" s="24"/>
      <c r="KC111" s="24"/>
      <c r="KD111" s="24"/>
      <c r="KE111" s="24"/>
      <c r="KF111" s="24"/>
      <c r="KG111" s="24"/>
      <c r="KH111" s="24"/>
      <c r="KI111" s="24"/>
      <c r="KJ111" s="24"/>
      <c r="KK111" s="24"/>
      <c r="KL111" s="24"/>
      <c r="KM111" s="24"/>
      <c r="KN111" s="24"/>
      <c r="KO111" s="24"/>
      <c r="KP111" s="24"/>
      <c r="KQ111" s="24"/>
      <c r="KR111" s="24"/>
      <c r="KS111" s="24"/>
      <c r="KT111" s="24"/>
      <c r="KU111" s="24"/>
      <c r="KV111" s="24"/>
      <c r="KW111" s="24"/>
      <c r="KX111" s="24"/>
      <c r="KY111" s="24"/>
      <c r="KZ111" s="24"/>
      <c r="LA111" s="24"/>
      <c r="LB111" s="24"/>
      <c r="LC111" s="24"/>
      <c r="LD111" s="24"/>
      <c r="LE111" s="24"/>
      <c r="LF111" s="24"/>
      <c r="LG111" s="24"/>
      <c r="LH111" s="24"/>
      <c r="LI111" s="24"/>
      <c r="LJ111" s="24"/>
      <c r="LK111" s="24"/>
      <c r="LL111" s="24"/>
      <c r="LM111" s="24"/>
      <c r="LN111" s="24"/>
      <c r="LO111" s="24"/>
      <c r="LP111" s="24"/>
      <c r="LQ111" s="24"/>
      <c r="LR111" s="24"/>
      <c r="LS111" s="24"/>
      <c r="LT111" s="24"/>
      <c r="LU111" s="24"/>
      <c r="LV111" s="24"/>
      <c r="LW111" s="24"/>
      <c r="LX111" s="24"/>
      <c r="LY111" s="24"/>
      <c r="LZ111" s="24"/>
      <c r="MA111" s="24"/>
      <c r="MB111" s="24"/>
      <c r="MC111" s="24"/>
      <c r="MD111" s="24"/>
      <c r="ME111" s="24"/>
      <c r="MF111" s="24"/>
      <c r="MG111" s="24"/>
      <c r="MH111" s="24"/>
      <c r="MI111" s="24"/>
      <c r="MJ111" s="24"/>
      <c r="MK111" s="24"/>
      <c r="ML111" s="24"/>
      <c r="MM111" s="24"/>
      <c r="MN111" s="24"/>
      <c r="MO111" s="24"/>
      <c r="MP111" s="24"/>
      <c r="MQ111" s="24"/>
      <c r="MR111" s="24"/>
      <c r="MS111" s="24"/>
      <c r="MT111" s="24"/>
      <c r="MU111" s="24"/>
      <c r="MV111" s="24"/>
      <c r="MW111" s="24"/>
      <c r="MX111" s="24"/>
      <c r="MY111" s="24"/>
      <c r="MZ111" s="24"/>
      <c r="NA111" s="24"/>
      <c r="NB111" s="24"/>
      <c r="NC111" s="24"/>
      <c r="ND111" s="24"/>
      <c r="NE111" s="24"/>
      <c r="NF111" s="24"/>
      <c r="NG111" s="24"/>
      <c r="NH111" s="24"/>
      <c r="NI111" s="24"/>
      <c r="NJ111" s="24"/>
      <c r="NK111" s="24"/>
      <c r="NL111" s="24"/>
      <c r="NM111" s="24"/>
      <c r="NN111" s="24"/>
      <c r="NO111" s="24"/>
      <c r="NP111" s="24"/>
      <c r="NQ111" s="24"/>
      <c r="NR111" s="24"/>
      <c r="NS111" s="24"/>
      <c r="NT111" s="24"/>
      <c r="NU111" s="24"/>
      <c r="NV111" s="24"/>
      <c r="NW111" s="24"/>
      <c r="NX111" s="24"/>
      <c r="NY111" s="24"/>
      <c r="NZ111" s="24"/>
      <c r="OA111" s="24"/>
      <c r="OB111" s="24"/>
      <c r="OC111" s="24"/>
      <c r="OD111" s="24"/>
      <c r="OE111" s="24"/>
      <c r="OF111" s="24"/>
      <c r="OG111" s="24"/>
      <c r="OH111" s="24"/>
      <c r="OI111" s="24"/>
      <c r="OJ111" s="24"/>
      <c r="OK111" s="24"/>
      <c r="OL111" s="24"/>
      <c r="OM111" s="24"/>
      <c r="ON111" s="24"/>
      <c r="OO111" s="24"/>
      <c r="OP111" s="24"/>
      <c r="OQ111" s="24"/>
      <c r="OR111" s="24"/>
      <c r="OS111" s="24"/>
      <c r="OT111" s="24"/>
      <c r="OU111" s="24"/>
      <c r="OV111" s="24"/>
      <c r="OW111" s="24"/>
      <c r="OX111" s="24"/>
      <c r="OY111" s="24"/>
      <c r="OZ111" s="24"/>
      <c r="PA111" s="24"/>
      <c r="PB111" s="24"/>
      <c r="PC111" s="24"/>
      <c r="PD111" s="24"/>
      <c r="PE111" s="24"/>
      <c r="PF111" s="24"/>
      <c r="PG111" s="24"/>
      <c r="PH111" s="24"/>
      <c r="PI111" s="24"/>
      <c r="PJ111" s="24"/>
      <c r="PK111" s="24"/>
      <c r="PL111" s="24"/>
      <c r="PM111" s="24"/>
      <c r="PN111" s="24"/>
      <c r="PO111" s="24"/>
      <c r="PP111" s="24"/>
      <c r="PQ111" s="24"/>
      <c r="PR111" s="24"/>
      <c r="PS111" s="24"/>
      <c r="PT111" s="24"/>
      <c r="PU111" s="24"/>
      <c r="PV111" s="24"/>
      <c r="PW111" s="24"/>
      <c r="PX111" s="24"/>
      <c r="PY111" s="24"/>
      <c r="PZ111" s="24"/>
      <c r="QA111" s="24"/>
      <c r="QB111" s="24"/>
      <c r="QC111" s="24"/>
      <c r="QD111" s="24"/>
      <c r="QE111" s="24"/>
      <c r="QF111" s="24"/>
      <c r="QG111" s="24"/>
      <c r="QH111" s="24"/>
      <c r="QI111" s="24"/>
      <c r="QJ111" s="24"/>
      <c r="QK111" s="24"/>
      <c r="QL111" s="24"/>
      <c r="QM111" s="24"/>
      <c r="QN111" s="24"/>
      <c r="QO111" s="24"/>
      <c r="QP111" s="24"/>
      <c r="QQ111" s="24"/>
      <c r="QR111" s="24"/>
      <c r="QS111" s="24"/>
      <c r="QT111" s="24"/>
      <c r="QU111" s="24"/>
      <c r="QV111" s="24"/>
      <c r="QW111" s="24"/>
      <c r="QX111" s="24"/>
      <c r="QY111" s="24"/>
      <c r="QZ111" s="24"/>
      <c r="RA111" s="24"/>
      <c r="RB111" s="24"/>
      <c r="RC111" s="24"/>
      <c r="RD111" s="24"/>
      <c r="RE111" s="24"/>
      <c r="RF111" s="24"/>
      <c r="RG111" s="24"/>
      <c r="RH111" s="24"/>
      <c r="RI111" s="24"/>
      <c r="RJ111" s="24"/>
      <c r="RK111" s="24"/>
      <c r="RL111" s="24"/>
      <c r="RM111" s="24"/>
      <c r="RN111" s="24"/>
      <c r="RO111" s="24"/>
      <c r="RP111" s="24"/>
      <c r="RQ111" s="24"/>
      <c r="RR111" s="24"/>
      <c r="RS111" s="24"/>
      <c r="RT111" s="24"/>
      <c r="RU111" s="24"/>
      <c r="RV111" s="24"/>
      <c r="RW111" s="24"/>
      <c r="RX111" s="24"/>
      <c r="RY111" s="24"/>
      <c r="RZ111" s="24"/>
      <c r="SA111" s="24"/>
      <c r="SB111" s="34"/>
      <c r="SC111" s="34"/>
      <c r="SD111" s="34"/>
      <c r="SE111" s="34"/>
      <c r="SF111" s="34"/>
      <c r="SG111" s="34"/>
      <c r="SH111" s="34"/>
      <c r="SI111" s="34"/>
      <c r="SJ111" s="34"/>
      <c r="SK111" s="34"/>
      <c r="SL111" s="34"/>
      <c r="SM111" s="34"/>
      <c r="SN111" s="34"/>
      <c r="SO111" s="34"/>
      <c r="SR111" s="34"/>
      <c r="SS111" s="34"/>
      <c r="ST111" s="34"/>
      <c r="SU111" s="34"/>
      <c r="SV111" s="34"/>
      <c r="SW111" s="34"/>
      <c r="SX111" s="34"/>
      <c r="SY111" s="34"/>
      <c r="SZ111" s="34"/>
      <c r="TA111" s="34"/>
      <c r="TB111" s="34"/>
      <c r="TC111" s="34"/>
      <c r="TD111" s="34"/>
      <c r="TE111" s="34"/>
      <c r="TH111" s="34"/>
      <c r="TI111" s="34"/>
      <c r="TJ111" s="34"/>
      <c r="TK111" s="34"/>
      <c r="TL111" s="34"/>
      <c r="TM111" s="34"/>
      <c r="TN111" s="34"/>
      <c r="TO111" s="34"/>
      <c r="TP111" s="34"/>
      <c r="TQ111" s="34"/>
      <c r="TR111" s="34"/>
      <c r="TS111" s="34"/>
      <c r="TT111" s="34"/>
      <c r="TU111" s="34"/>
      <c r="TX111" s="34"/>
      <c r="TY111" s="34"/>
      <c r="TZ111" s="34"/>
      <c r="UA111" s="34"/>
      <c r="UB111" s="34"/>
      <c r="UC111" s="34"/>
      <c r="UD111" s="34"/>
      <c r="UE111" s="34"/>
      <c r="UF111" s="34"/>
      <c r="UG111" s="34"/>
      <c r="UH111" s="34"/>
      <c r="UI111" s="34"/>
      <c r="UJ111" s="34"/>
      <c r="UK111" s="34"/>
      <c r="UN111" s="34"/>
      <c r="UO111" s="34"/>
      <c r="UP111" s="34"/>
      <c r="UQ111" s="34"/>
      <c r="UR111" s="34"/>
      <c r="US111" s="34"/>
      <c r="UT111" s="34"/>
      <c r="UU111" s="34"/>
      <c r="UV111" s="34"/>
      <c r="UW111" s="34"/>
      <c r="UX111" s="34"/>
      <c r="UY111" s="34"/>
      <c r="UZ111" s="34"/>
      <c r="VA111" s="34"/>
      <c r="VD111" s="34"/>
      <c r="VE111" s="34"/>
      <c r="VF111" s="34"/>
      <c r="VG111" s="34"/>
      <c r="VH111" s="34"/>
      <c r="VI111" s="34"/>
      <c r="VJ111" s="34"/>
      <c r="VK111" s="34"/>
      <c r="VL111" s="34"/>
      <c r="VM111" s="34"/>
      <c r="VN111" s="34"/>
      <c r="VO111" s="34"/>
      <c r="VP111" s="34"/>
      <c r="VQ111" s="34"/>
      <c r="VT111" s="34"/>
      <c r="VU111" s="34"/>
      <c r="VV111" s="34"/>
      <c r="VW111" s="34"/>
      <c r="VX111" s="34"/>
      <c r="VY111" s="34"/>
      <c r="VZ111" s="34"/>
      <c r="WA111" s="34"/>
      <c r="WB111" s="34"/>
      <c r="WC111" s="34"/>
      <c r="WD111" s="34"/>
      <c r="WE111" s="34"/>
      <c r="WF111" s="34"/>
      <c r="WG111" s="34"/>
      <c r="WJ111" s="34"/>
      <c r="WK111" s="34"/>
      <c r="WL111" s="34"/>
      <c r="WM111" s="34"/>
      <c r="WN111" s="34"/>
      <c r="WO111" s="34"/>
      <c r="WP111" s="34"/>
      <c r="WQ111" s="34"/>
      <c r="WR111" s="34"/>
      <c r="WS111" s="34"/>
      <c r="WT111" s="34"/>
      <c r="WU111" s="34"/>
      <c r="WV111" s="34"/>
      <c r="WW111" s="34"/>
      <c r="WZ111" s="34"/>
      <c r="XA111" s="34"/>
      <c r="XB111" s="34"/>
      <c r="XC111" s="34"/>
      <c r="XD111" s="34"/>
      <c r="XE111" s="34"/>
      <c r="XF111" s="34"/>
      <c r="XG111" s="34"/>
      <c r="XH111" s="34"/>
      <c r="XI111" s="34"/>
      <c r="XJ111" s="34"/>
      <c r="XK111" s="34"/>
      <c r="XL111" s="34"/>
      <c r="XM111" s="34"/>
      <c r="XP111" s="34"/>
      <c r="XQ111" s="34"/>
      <c r="XR111" s="34"/>
      <c r="XS111" s="34"/>
      <c r="XT111" s="34"/>
      <c r="XU111" s="34"/>
      <c r="XV111" s="34"/>
      <c r="XW111" s="34"/>
      <c r="XX111" s="34"/>
      <c r="XY111" s="34"/>
      <c r="XZ111" s="34"/>
      <c r="YA111" s="34"/>
      <c r="YB111" s="34"/>
      <c r="YC111" s="34"/>
      <c r="YF111" s="34"/>
      <c r="YG111" s="34"/>
      <c r="YH111" s="34"/>
      <c r="YI111" s="34"/>
      <c r="YJ111" s="34"/>
      <c r="YK111" s="34"/>
      <c r="YL111" s="34"/>
      <c r="YM111" s="34"/>
      <c r="YN111" s="34"/>
      <c r="YO111" s="34"/>
      <c r="YP111" s="34"/>
      <c r="YQ111" s="34"/>
      <c r="YR111" s="34"/>
      <c r="YS111" s="34"/>
      <c r="YV111" s="34"/>
      <c r="YW111" s="34"/>
      <c r="YX111" s="34"/>
      <c r="YY111" s="34"/>
      <c r="YZ111" s="34"/>
      <c r="ZA111" s="34"/>
      <c r="ZB111" s="34"/>
      <c r="ZC111" s="34"/>
      <c r="ZD111" s="34"/>
      <c r="ZE111" s="34"/>
      <c r="ZF111" s="34"/>
      <c r="ZG111" s="34"/>
      <c r="ZH111" s="34"/>
      <c r="ZI111" s="34"/>
      <c r="ZL111" s="34"/>
      <c r="ZM111" s="34"/>
      <c r="ZN111" s="34"/>
      <c r="ZO111" s="34"/>
      <c r="ZP111" s="34"/>
      <c r="ZQ111" s="34"/>
      <c r="ZR111" s="34"/>
      <c r="ZS111" s="34"/>
      <c r="ZT111" s="34"/>
      <c r="ZU111" s="34"/>
      <c r="ZV111" s="34"/>
      <c r="ZW111" s="34"/>
      <c r="ZX111" s="34"/>
      <c r="ZY111" s="34"/>
      <c r="AAB111" s="34"/>
      <c r="AAC111" s="34"/>
      <c r="AAD111" s="34"/>
      <c r="AAE111" s="34"/>
      <c r="AAF111" s="34"/>
      <c r="AAG111" s="34"/>
      <c r="AAH111" s="34"/>
      <c r="AAI111" s="34"/>
      <c r="AAJ111" s="34"/>
      <c r="AAK111" s="34"/>
      <c r="AAL111" s="34"/>
      <c r="AAM111" s="34"/>
      <c r="AAN111" s="34"/>
      <c r="AAO111" s="34"/>
      <c r="AAR111" s="34"/>
      <c r="AAS111" s="34"/>
      <c r="AAT111" s="34"/>
      <c r="AAU111" s="34"/>
      <c r="AAV111" s="34"/>
      <c r="AAW111" s="34"/>
      <c r="AAX111" s="34"/>
      <c r="AAY111" s="34"/>
      <c r="AAZ111" s="34"/>
      <c r="ABA111" s="34"/>
      <c r="ABB111" s="34"/>
      <c r="ABC111" s="34"/>
      <c r="ABD111" s="34"/>
      <c r="ABE111" s="34"/>
      <c r="ABH111" s="34"/>
      <c r="ABI111" s="34"/>
      <c r="ABJ111" s="34"/>
      <c r="ABK111" s="34"/>
      <c r="ABL111" s="34"/>
      <c r="ABM111" s="34"/>
      <c r="ABN111" s="34"/>
      <c r="ABO111" s="34"/>
      <c r="ABP111" s="34"/>
      <c r="ABQ111" s="34"/>
      <c r="ABR111" s="34"/>
      <c r="ABS111" s="34"/>
      <c r="ABT111" s="34"/>
      <c r="ABU111" s="34"/>
      <c r="ABX111" s="34"/>
      <c r="ABY111" s="34"/>
      <c r="ABZ111" s="34"/>
      <c r="ACA111" s="34"/>
      <c r="ACB111" s="34"/>
      <c r="ACC111" s="34"/>
      <c r="ACD111" s="34"/>
      <c r="ACE111" s="34"/>
      <c r="ACF111" s="34"/>
      <c r="ACG111" s="34"/>
      <c r="ACH111" s="34"/>
      <c r="ACI111" s="34"/>
      <c r="ACJ111" s="34"/>
      <c r="ACK111" s="34"/>
      <c r="ACN111" s="34"/>
      <c r="ACO111" s="34"/>
      <c r="ACP111" s="34"/>
      <c r="ACQ111" s="34"/>
      <c r="ACR111" s="34"/>
      <c r="ACS111" s="34"/>
      <c r="ACT111" s="34"/>
      <c r="ACU111" s="34"/>
      <c r="ACV111" s="34"/>
      <c r="ACW111" s="34"/>
      <c r="ACX111" s="34"/>
      <c r="ACY111" s="34"/>
      <c r="ACZ111" s="34"/>
      <c r="ADA111" s="34"/>
      <c r="ADD111" s="34"/>
      <c r="ADE111" s="34"/>
      <c r="ADF111" s="34"/>
      <c r="ADG111" s="34"/>
      <c r="ADH111" s="34"/>
      <c r="ADI111" s="34"/>
      <c r="ADJ111" s="34"/>
      <c r="ADK111" s="34"/>
      <c r="ADL111" s="34"/>
      <c r="ADM111" s="34"/>
      <c r="ADN111" s="34"/>
      <c r="ADO111" s="34"/>
      <c r="ADP111" s="34"/>
      <c r="ADQ111" s="34"/>
      <c r="ADT111" s="34"/>
      <c r="ADU111" s="34"/>
      <c r="ADV111" s="34"/>
      <c r="ADW111" s="34"/>
      <c r="ADX111" s="34"/>
      <c r="ADY111" s="34"/>
      <c r="ADZ111" s="34"/>
      <c r="AEA111" s="34"/>
      <c r="AEB111" s="34"/>
      <c r="AEC111" s="34"/>
      <c r="AED111" s="34"/>
      <c r="AEE111" s="34"/>
      <c r="AEF111" s="34"/>
      <c r="AEG111" s="34"/>
      <c r="AEJ111" s="34"/>
      <c r="AEK111" s="34"/>
      <c r="AEL111" s="34"/>
      <c r="AEM111" s="34"/>
      <c r="AEN111" s="34"/>
      <c r="AEO111" s="34"/>
      <c r="AEP111" s="34"/>
      <c r="AEQ111" s="34"/>
      <c r="AER111" s="34"/>
      <c r="AES111" s="34"/>
      <c r="AET111" s="34"/>
      <c r="AEU111" s="34"/>
      <c r="AEV111" s="34"/>
      <c r="AEW111" s="34"/>
      <c r="AEZ111" s="34"/>
      <c r="AFA111" s="34"/>
      <c r="AFB111" s="34"/>
      <c r="AFC111" s="34"/>
      <c r="AFD111" s="34"/>
      <c r="AFE111" s="34"/>
      <c r="AFF111" s="34"/>
      <c r="AFG111" s="34"/>
      <c r="AFH111" s="34"/>
      <c r="AFI111" s="34"/>
      <c r="AFJ111" s="34"/>
      <c r="AFK111" s="34"/>
      <c r="AFL111" s="34"/>
      <c r="AFM111" s="34"/>
      <c r="AFP111" s="34"/>
      <c r="AFQ111" s="34"/>
      <c r="AFR111" s="34"/>
      <c r="AFS111" s="34"/>
      <c r="AFT111" s="34"/>
      <c r="AFU111" s="34"/>
      <c r="AFV111" s="34"/>
      <c r="AFW111" s="34"/>
      <c r="AFX111" s="34"/>
      <c r="AFY111" s="34"/>
      <c r="AFZ111" s="34"/>
      <c r="AGA111" s="34"/>
      <c r="AGB111" s="34"/>
      <c r="AGC111" s="34"/>
      <c r="AGF111" s="34"/>
      <c r="AGG111" s="34"/>
      <c r="AGH111" s="34"/>
      <c r="AGI111" s="34"/>
      <c r="AGJ111" s="34"/>
      <c r="AGK111" s="34"/>
      <c r="AGL111" s="34"/>
      <c r="AGM111" s="34"/>
      <c r="AGN111" s="34"/>
      <c r="AGO111" s="34"/>
      <c r="AGP111" s="34"/>
      <c r="AGQ111" s="34"/>
      <c r="AGR111" s="34"/>
      <c r="AGS111" s="34"/>
      <c r="AGV111" s="34"/>
      <c r="AGW111" s="34"/>
      <c r="AGX111" s="34"/>
      <c r="AGY111" s="34"/>
      <c r="AGZ111" s="34"/>
      <c r="AHA111" s="34"/>
      <c r="AHB111" s="34"/>
      <c r="AHC111" s="34"/>
      <c r="AHD111" s="34"/>
      <c r="AHE111" s="34"/>
      <c r="AHF111" s="34"/>
      <c r="AHG111" s="34"/>
      <c r="AHH111" s="34"/>
      <c r="AHI111" s="34"/>
      <c r="AHL111" s="34"/>
      <c r="AHM111" s="34"/>
      <c r="AHN111" s="34"/>
      <c r="AHO111" s="34"/>
      <c r="AHP111" s="34"/>
      <c r="AHQ111" s="34"/>
      <c r="AHR111" s="34"/>
      <c r="AHS111" s="34"/>
      <c r="AHT111" s="34"/>
      <c r="AHU111" s="34"/>
      <c r="AHV111" s="34"/>
      <c r="AHW111" s="34"/>
      <c r="AHX111" s="34"/>
      <c r="AHY111" s="34"/>
      <c r="AIB111" s="34"/>
      <c r="AIC111" s="34"/>
      <c r="AID111" s="34"/>
      <c r="AIE111" s="34"/>
      <c r="AIF111" s="34"/>
      <c r="AIG111" s="34"/>
      <c r="AIH111" s="34"/>
      <c r="AII111" s="34"/>
      <c r="AIJ111" s="34"/>
      <c r="AIK111" s="34"/>
      <c r="AIL111" s="34"/>
      <c r="AIM111" s="34"/>
      <c r="AIN111" s="34"/>
      <c r="AIO111" s="34"/>
      <c r="AIR111" s="34"/>
      <c r="AIS111" s="34"/>
      <c r="AIT111" s="34"/>
      <c r="AIU111" s="34"/>
      <c r="AIV111" s="34"/>
      <c r="AIW111" s="34"/>
      <c r="AIX111" s="34"/>
      <c r="AIY111" s="34"/>
      <c r="AIZ111" s="34"/>
      <c r="AJA111" s="34"/>
      <c r="AJB111" s="34"/>
      <c r="AJC111" s="34"/>
      <c r="AJD111" s="34"/>
      <c r="AJE111" s="34"/>
      <c r="AJH111" s="34"/>
      <c r="AJI111" s="34"/>
      <c r="AJJ111" s="34"/>
      <c r="AJK111" s="34"/>
      <c r="AJL111" s="34"/>
      <c r="AJM111" s="34"/>
      <c r="AJN111" s="34"/>
      <c r="AJO111" s="34"/>
      <c r="AJP111" s="34"/>
      <c r="AJQ111" s="34"/>
      <c r="AJR111" s="34"/>
      <c r="AJS111" s="34"/>
      <c r="AJT111" s="34"/>
      <c r="AJU111" s="34"/>
      <c r="AJX111" s="34"/>
      <c r="AJY111" s="34"/>
      <c r="AJZ111" s="34"/>
      <c r="AKA111" s="34"/>
      <c r="AKB111" s="34"/>
      <c r="AKC111" s="34"/>
      <c r="AKD111" s="34"/>
      <c r="AKE111" s="34"/>
      <c r="AKF111" s="34"/>
      <c r="AKG111" s="34"/>
      <c r="AKH111" s="34"/>
      <c r="AKI111" s="34"/>
      <c r="AKJ111" s="34"/>
      <c r="AKK111" s="34"/>
      <c r="AKN111" s="34"/>
      <c r="AKO111" s="34"/>
      <c r="AKP111" s="34"/>
      <c r="AKQ111" s="34"/>
      <c r="AKR111" s="34"/>
      <c r="AKS111" s="34"/>
      <c r="AKT111" s="34"/>
      <c r="AKU111" s="34"/>
      <c r="AKV111" s="34"/>
      <c r="AKW111" s="34"/>
      <c r="AKX111" s="34"/>
      <c r="AKY111" s="34"/>
      <c r="AKZ111" s="34"/>
      <c r="ALA111" s="34"/>
      <c r="ALD111" s="34"/>
      <c r="ALE111" s="34"/>
      <c r="ALF111" s="34"/>
      <c r="ALG111" s="34"/>
      <c r="ALH111" s="34"/>
      <c r="ALI111" s="34"/>
      <c r="ALJ111" s="34"/>
      <c r="ALK111" s="34"/>
      <c r="ALL111" s="34"/>
      <c r="ALM111" s="34"/>
      <c r="ALN111" s="34"/>
      <c r="ALO111" s="34"/>
      <c r="ALP111" s="34"/>
      <c r="ALQ111" s="34"/>
      <c r="ALT111" s="34"/>
      <c r="ALU111" s="34"/>
      <c r="ALV111" s="34"/>
      <c r="ALW111" s="34"/>
      <c r="ALX111" s="34"/>
      <c r="ALY111" s="34"/>
      <c r="ALZ111" s="34"/>
      <c r="AMA111" s="34"/>
      <c r="AMB111" s="34"/>
      <c r="AMC111" s="34"/>
      <c r="AMD111" s="34"/>
      <c r="AME111" s="34"/>
      <c r="AMF111" s="34"/>
      <c r="AMG111" s="34"/>
      <c r="AMJ111" s="34"/>
      <c r="AMK111" s="34"/>
      <c r="AML111" s="34"/>
      <c r="AMM111" s="34"/>
      <c r="AMN111" s="34"/>
      <c r="AMO111" s="34"/>
      <c r="AMP111" s="34"/>
      <c r="AMQ111" s="34"/>
      <c r="AMR111" s="34"/>
      <c r="AMS111" s="34"/>
      <c r="AMT111" s="34"/>
      <c r="AMU111" s="34"/>
      <c r="AMV111" s="34"/>
      <c r="AMW111" s="34"/>
      <c r="AMZ111" s="34"/>
      <c r="ANA111" s="34"/>
      <c r="ANB111" s="34"/>
      <c r="ANC111" s="34"/>
      <c r="AND111" s="34"/>
      <c r="ANE111" s="34"/>
      <c r="ANF111" s="34"/>
      <c r="ANG111" s="34"/>
      <c r="ANH111" s="34"/>
      <c r="ANI111" s="34"/>
      <c r="ANJ111" s="34"/>
      <c r="ANK111" s="34"/>
      <c r="ANL111" s="34"/>
      <c r="ANM111" s="34"/>
      <c r="ANP111" s="34"/>
      <c r="ANQ111" s="34"/>
      <c r="ANR111" s="34"/>
      <c r="ANS111" s="34"/>
      <c r="ANT111" s="34"/>
      <c r="ANU111" s="34"/>
      <c r="ANV111" s="34"/>
      <c r="ANW111" s="34"/>
      <c r="ANX111" s="34"/>
      <c r="ANY111" s="34"/>
      <c r="ANZ111" s="34"/>
      <c r="AOA111" s="34"/>
      <c r="AOB111" s="34"/>
      <c r="AOC111" s="34"/>
      <c r="AOF111" s="34"/>
      <c r="AOG111" s="34"/>
      <c r="AOH111" s="34"/>
      <c r="AOI111" s="34"/>
      <c r="AOJ111" s="34"/>
      <c r="AOK111" s="34"/>
      <c r="AOL111" s="34"/>
      <c r="AOM111" s="34"/>
      <c r="AON111" s="34"/>
      <c r="AOO111" s="34"/>
      <c r="AOP111" s="34"/>
      <c r="AOQ111" s="34"/>
      <c r="AOR111" s="34"/>
      <c r="AOS111" s="34"/>
      <c r="AOV111" s="34"/>
      <c r="AOW111" s="34"/>
      <c r="AOX111" s="34"/>
      <c r="AOY111" s="34"/>
      <c r="AOZ111" s="34"/>
      <c r="APA111" s="34"/>
      <c r="APB111" s="34"/>
      <c r="APC111" s="34"/>
      <c r="APD111" s="34"/>
      <c r="APE111" s="34"/>
      <c r="APF111" s="34"/>
      <c r="APG111" s="34"/>
      <c r="APH111" s="34"/>
      <c r="API111" s="34"/>
      <c r="APL111" s="34"/>
      <c r="APM111" s="34"/>
      <c r="APN111" s="34"/>
      <c r="APO111" s="34"/>
      <c r="APP111" s="34"/>
      <c r="APQ111" s="34"/>
      <c r="APR111" s="34"/>
      <c r="APS111" s="34"/>
      <c r="APT111" s="34"/>
      <c r="APU111" s="34"/>
      <c r="APV111" s="34"/>
      <c r="APW111" s="34"/>
      <c r="APX111" s="34"/>
      <c r="APY111" s="34"/>
      <c r="AQB111" s="34"/>
      <c r="AQC111" s="34"/>
      <c r="AQD111" s="34"/>
      <c r="AQE111" s="34"/>
      <c r="AQF111" s="34"/>
      <c r="AQG111" s="34"/>
      <c r="AQH111" s="34"/>
      <c r="AQI111" s="34"/>
      <c r="AQJ111" s="34"/>
      <c r="AQK111" s="34"/>
      <c r="AQL111" s="34"/>
      <c r="AQM111" s="34"/>
      <c r="AQN111" s="34"/>
      <c r="AQO111" s="34"/>
      <c r="AQR111" s="34"/>
      <c r="AQS111" s="34"/>
      <c r="AQT111" s="34"/>
      <c r="AQU111" s="34"/>
      <c r="AQV111" s="34"/>
      <c r="AQW111" s="34"/>
      <c r="AQX111" s="34"/>
      <c r="AQY111" s="34"/>
      <c r="AQZ111" s="34"/>
      <c r="ARA111" s="34"/>
      <c r="ARB111" s="34"/>
      <c r="ARC111" s="34"/>
      <c r="ARD111" s="34"/>
      <c r="ARE111" s="34"/>
      <c r="ARH111" s="34"/>
      <c r="ARI111" s="34"/>
      <c r="ARJ111" s="34"/>
      <c r="ARK111" s="34"/>
      <c r="ARL111" s="34"/>
      <c r="ARM111" s="34"/>
      <c r="ARN111" s="34"/>
      <c r="ARO111" s="34"/>
      <c r="ARP111" s="34"/>
      <c r="ARQ111" s="34"/>
      <c r="ARR111" s="34"/>
      <c r="ARS111" s="34"/>
      <c r="ART111" s="34"/>
      <c r="ARU111" s="34"/>
      <c r="ARX111" s="34"/>
      <c r="ARY111" s="34"/>
      <c r="ARZ111" s="34"/>
      <c r="ASA111" s="34"/>
      <c r="ASB111" s="34"/>
      <c r="ASC111" s="34"/>
      <c r="ASD111" s="34"/>
      <c r="ASE111" s="34"/>
      <c r="ASF111" s="34"/>
      <c r="ASG111" s="34"/>
      <c r="ASH111" s="34"/>
      <c r="ASI111" s="34"/>
      <c r="ASJ111" s="34"/>
      <c r="ASK111" s="34"/>
      <c r="ASN111" s="34"/>
      <c r="ASO111" s="34"/>
      <c r="ASP111" s="34"/>
      <c r="ASQ111" s="34"/>
      <c r="ASR111" s="34"/>
      <c r="ASS111" s="34"/>
      <c r="AST111" s="34"/>
      <c r="ASU111" s="34"/>
      <c r="ASV111" s="34"/>
      <c r="ASW111" s="34"/>
      <c r="ASX111" s="34"/>
      <c r="ASY111" s="34"/>
      <c r="ASZ111" s="34"/>
      <c r="ATA111" s="34"/>
      <c r="ATD111" s="34"/>
      <c r="ATE111" s="34"/>
      <c r="ATF111" s="34"/>
      <c r="ATG111" s="34"/>
      <c r="ATH111" s="34"/>
      <c r="ATI111" s="34"/>
      <c r="ATJ111" s="34"/>
      <c r="ATK111" s="34"/>
      <c r="ATL111" s="34"/>
      <c r="ATM111" s="34"/>
      <c r="ATN111" s="34"/>
      <c r="ATO111" s="34"/>
      <c r="ATP111" s="34"/>
      <c r="ATQ111" s="34"/>
      <c r="ATT111" s="34"/>
      <c r="ATU111" s="34"/>
      <c r="ATV111" s="34"/>
      <c r="ATW111" s="34"/>
      <c r="ATX111" s="34"/>
      <c r="ATY111" s="34"/>
      <c r="ATZ111" s="34"/>
      <c r="AUA111" s="34"/>
      <c r="AUB111" s="34"/>
      <c r="AUC111" s="34"/>
      <c r="AUD111" s="34"/>
      <c r="AUE111" s="34"/>
      <c r="AUF111" s="34"/>
      <c r="AUG111" s="34"/>
      <c r="AUJ111" s="34"/>
      <c r="AUK111" s="34"/>
      <c r="AUL111" s="34"/>
      <c r="AUM111" s="34"/>
      <c r="AUN111" s="34"/>
      <c r="AUO111" s="34"/>
      <c r="AUP111" s="34"/>
      <c r="AUQ111" s="34"/>
      <c r="AUR111" s="34"/>
      <c r="AUS111" s="34"/>
      <c r="AUT111" s="34"/>
      <c r="AUU111" s="34"/>
      <c r="AUV111" s="34"/>
      <c r="AUW111" s="34"/>
      <c r="AUZ111" s="34"/>
      <c r="AVA111" s="34"/>
      <c r="AVB111" s="34"/>
      <c r="AVC111" s="34"/>
      <c r="AVD111" s="34"/>
      <c r="AVE111" s="34"/>
      <c r="AVF111" s="34"/>
      <c r="AVG111" s="34"/>
      <c r="AVH111" s="34"/>
      <c r="AVI111" s="34"/>
      <c r="AVJ111" s="34"/>
      <c r="AVK111" s="34"/>
      <c r="AVL111" s="34"/>
      <c r="AVM111" s="34"/>
      <c r="AVP111" s="34"/>
      <c r="AVQ111" s="34"/>
      <c r="AVR111" s="34"/>
      <c r="AVS111" s="34"/>
      <c r="AVT111" s="34"/>
      <c r="AVU111" s="34"/>
      <c r="AVV111" s="34"/>
      <c r="AVW111" s="34"/>
      <c r="AVX111" s="34"/>
      <c r="AVY111" s="34"/>
      <c r="AVZ111" s="34"/>
      <c r="AWA111" s="34"/>
      <c r="AWB111" s="34"/>
      <c r="AWC111" s="34"/>
      <c r="AWF111" s="34"/>
      <c r="AWG111" s="34"/>
      <c r="AWH111" s="34"/>
      <c r="AWI111" s="34"/>
      <c r="AWJ111" s="34"/>
      <c r="AWK111" s="34"/>
      <c r="AWL111" s="34"/>
      <c r="AWM111" s="34"/>
      <c r="AWN111" s="34"/>
      <c r="AWO111" s="34"/>
      <c r="AWP111" s="34"/>
      <c r="AWQ111" s="34"/>
      <c r="AWR111" s="34"/>
      <c r="AWS111" s="34"/>
      <c r="AWV111" s="34"/>
      <c r="AWW111" s="34"/>
      <c r="AWX111" s="34"/>
      <c r="AWY111" s="34"/>
      <c r="AWZ111" s="34"/>
      <c r="AXA111" s="34"/>
      <c r="AXB111" s="34"/>
      <c r="AXC111" s="34"/>
      <c r="AXD111" s="34"/>
      <c r="AXE111" s="34"/>
      <c r="AXF111" s="34"/>
      <c r="AXG111" s="34"/>
      <c r="AXH111" s="34"/>
      <c r="AXI111" s="34"/>
      <c r="AXL111" s="34"/>
      <c r="AXM111" s="34"/>
      <c r="AXN111" s="34"/>
      <c r="AXO111" s="34"/>
      <c r="AXP111" s="34"/>
      <c r="AXQ111" s="34"/>
      <c r="AXR111" s="34"/>
      <c r="AXS111" s="34"/>
      <c r="AXT111" s="34"/>
      <c r="AXU111" s="34"/>
      <c r="AXV111" s="34"/>
      <c r="AXW111" s="34"/>
      <c r="AXX111" s="34"/>
      <c r="AXY111" s="34"/>
      <c r="AYB111" s="34"/>
      <c r="AYC111" s="34"/>
      <c r="AYD111" s="34"/>
      <c r="AYE111" s="34"/>
      <c r="AYF111" s="34"/>
      <c r="AYG111" s="34"/>
      <c r="AYH111" s="34"/>
      <c r="AYI111" s="34"/>
      <c r="AYJ111" s="34"/>
      <c r="AYK111" s="34"/>
      <c r="AYL111" s="34"/>
      <c r="AYM111" s="34"/>
      <c r="AYN111" s="34"/>
      <c r="AYO111" s="34"/>
      <c r="AYR111" s="34"/>
      <c r="AYS111" s="34"/>
      <c r="AYT111" s="34"/>
      <c r="AYU111" s="34"/>
      <c r="AYV111" s="34"/>
      <c r="AYW111" s="34"/>
      <c r="AYX111" s="34"/>
      <c r="AYY111" s="34"/>
      <c r="AYZ111" s="34"/>
      <c r="AZA111" s="34"/>
      <c r="AZB111" s="34"/>
      <c r="AZC111" s="34"/>
      <c r="AZD111" s="34"/>
      <c r="AZE111" s="34"/>
      <c r="AZH111" s="34"/>
      <c r="AZI111" s="34"/>
      <c r="AZJ111" s="34"/>
      <c r="AZK111" s="34"/>
      <c r="AZL111" s="34"/>
      <c r="AZM111" s="34"/>
      <c r="AZN111" s="34"/>
      <c r="AZO111" s="34"/>
      <c r="AZP111" s="34"/>
      <c r="AZQ111" s="34"/>
      <c r="AZR111" s="34"/>
      <c r="AZS111" s="34"/>
      <c r="AZT111" s="34"/>
      <c r="AZU111" s="34"/>
      <c r="AZX111" s="34"/>
      <c r="AZY111" s="34"/>
      <c r="AZZ111" s="34"/>
      <c r="BAA111" s="34"/>
      <c r="BAB111" s="34"/>
      <c r="BAC111" s="34"/>
      <c r="BAD111" s="34"/>
      <c r="BAE111" s="34"/>
      <c r="BAF111" s="34"/>
      <c r="BAG111" s="34"/>
      <c r="BAH111" s="34"/>
      <c r="BAI111" s="34"/>
      <c r="BAJ111" s="34"/>
      <c r="BAK111" s="34"/>
      <c r="BAN111" s="34"/>
      <c r="BAO111" s="34"/>
      <c r="BAP111" s="34"/>
      <c r="BAQ111" s="34"/>
      <c r="BAR111" s="34"/>
      <c r="BAS111" s="34"/>
      <c r="BAT111" s="34"/>
      <c r="BAU111" s="34"/>
      <c r="BAV111" s="34"/>
      <c r="BAW111" s="34"/>
      <c r="BAX111" s="34"/>
      <c r="BAY111" s="34"/>
      <c r="BAZ111" s="34"/>
      <c r="BBA111" s="34"/>
      <c r="BBD111" s="34"/>
      <c r="BBE111" s="34"/>
      <c r="BBF111" s="34"/>
      <c r="BBG111" s="34"/>
      <c r="BBH111" s="34"/>
      <c r="BBI111" s="34"/>
      <c r="BBJ111" s="34"/>
      <c r="BBK111" s="34"/>
      <c r="BBL111" s="34"/>
      <c r="BBM111" s="34"/>
      <c r="BBN111" s="34"/>
      <c r="BBO111" s="34"/>
      <c r="BBP111" s="34"/>
      <c r="BBQ111" s="34"/>
      <c r="BBT111" s="34"/>
      <c r="BBU111" s="34"/>
      <c r="BBV111" s="34"/>
      <c r="BBW111" s="34"/>
      <c r="BBX111" s="34"/>
      <c r="BBY111" s="34"/>
      <c r="BBZ111" s="34"/>
      <c r="BCA111" s="34"/>
      <c r="BCB111" s="34"/>
      <c r="BCC111" s="34"/>
      <c r="BCD111" s="34"/>
      <c r="BCE111" s="34"/>
      <c r="BCF111" s="34"/>
      <c r="BCG111" s="34"/>
      <c r="BCJ111" s="34"/>
      <c r="BCK111" s="34"/>
      <c r="BCL111" s="34"/>
      <c r="BCM111" s="34"/>
      <c r="BCN111" s="34"/>
      <c r="BCO111" s="34"/>
      <c r="BCP111" s="34"/>
      <c r="BCQ111" s="34"/>
      <c r="BCR111" s="34"/>
      <c r="BCS111" s="34"/>
      <c r="BCT111" s="34"/>
      <c r="BCU111" s="34"/>
      <c r="BCV111" s="34"/>
      <c r="BCW111" s="34"/>
      <c r="BCZ111" s="34"/>
      <c r="BDA111" s="34"/>
      <c r="BDB111" s="34"/>
      <c r="BDC111" s="34"/>
      <c r="BDD111" s="34"/>
      <c r="BDE111" s="34"/>
      <c r="BDF111" s="34"/>
      <c r="BDG111" s="34"/>
      <c r="BDH111" s="34"/>
      <c r="BDI111" s="34"/>
      <c r="BDJ111" s="34"/>
      <c r="BDK111" s="34"/>
      <c r="BDL111" s="34"/>
      <c r="BDM111" s="34"/>
      <c r="BDP111" s="34"/>
      <c r="BDQ111" s="34"/>
      <c r="BDR111" s="34"/>
      <c r="BDS111" s="34"/>
      <c r="BDT111" s="34"/>
      <c r="BDU111" s="34"/>
      <c r="BDV111" s="34"/>
      <c r="BDW111" s="34"/>
      <c r="BDX111" s="34"/>
      <c r="BDY111" s="34"/>
      <c r="BDZ111" s="34"/>
      <c r="BEA111" s="34"/>
      <c r="BEB111" s="34"/>
      <c r="BEC111" s="34"/>
      <c r="BEF111" s="34"/>
      <c r="BEG111" s="34"/>
      <c r="BEH111" s="34"/>
      <c r="BEI111" s="34"/>
      <c r="BEJ111" s="34"/>
      <c r="BEK111" s="34"/>
      <c r="BEL111" s="34"/>
      <c r="BEM111" s="34"/>
      <c r="BEN111" s="34"/>
      <c r="BEO111" s="34"/>
      <c r="BEP111" s="34"/>
      <c r="BEQ111" s="34"/>
      <c r="BER111" s="34"/>
      <c r="BES111" s="34"/>
      <c r="BEV111" s="34"/>
      <c r="BEW111" s="34"/>
      <c r="BEX111" s="34"/>
      <c r="BEY111" s="34"/>
      <c r="BEZ111" s="34"/>
      <c r="BFA111" s="34"/>
      <c r="BFB111" s="34"/>
      <c r="BFC111" s="34"/>
      <c r="BFD111" s="34"/>
      <c r="BFE111" s="34"/>
      <c r="BFF111" s="34"/>
      <c r="BFG111" s="34"/>
      <c r="BFH111" s="34"/>
      <c r="BFI111" s="34"/>
      <c r="BFL111" s="34"/>
      <c r="BFM111" s="34"/>
      <c r="BFN111" s="34"/>
      <c r="BFO111" s="34"/>
      <c r="BFP111" s="34"/>
      <c r="BFQ111" s="34"/>
      <c r="BFR111" s="34"/>
      <c r="BFS111" s="34"/>
      <c r="BFT111" s="34"/>
      <c r="BFU111" s="34"/>
      <c r="BFV111" s="34"/>
      <c r="BFW111" s="34"/>
      <c r="BFX111" s="34"/>
      <c r="BFY111" s="34"/>
      <c r="BGB111" s="34"/>
      <c r="BGC111" s="34"/>
      <c r="BGD111" s="34"/>
      <c r="BGE111" s="34"/>
      <c r="BGF111" s="34"/>
      <c r="BGG111" s="34"/>
      <c r="BGH111" s="34"/>
      <c r="BGI111" s="34"/>
      <c r="BGJ111" s="34"/>
      <c r="BGK111" s="34"/>
      <c r="BGL111" s="34"/>
      <c r="BGM111" s="34"/>
      <c r="BGN111" s="34"/>
      <c r="BGO111" s="34"/>
      <c r="BGR111" s="34"/>
      <c r="BGS111" s="34"/>
      <c r="BGT111" s="34"/>
      <c r="BGU111" s="34"/>
      <c r="BGV111" s="34"/>
      <c r="BGW111" s="34"/>
      <c r="BGX111" s="34"/>
      <c r="BGY111" s="34"/>
      <c r="BGZ111" s="34"/>
      <c r="BHA111" s="34"/>
      <c r="BHB111" s="34"/>
      <c r="BHC111" s="34"/>
      <c r="BHD111" s="34"/>
      <c r="BHE111" s="34"/>
      <c r="BHH111" s="34"/>
      <c r="BHI111" s="34"/>
      <c r="BHJ111" s="34"/>
      <c r="BHK111" s="34"/>
      <c r="BHL111" s="34"/>
      <c r="BHM111" s="34"/>
      <c r="BHN111" s="34"/>
      <c r="BHO111" s="34"/>
      <c r="BHP111" s="34"/>
      <c r="BHQ111" s="34"/>
      <c r="BHR111" s="34"/>
      <c r="BHS111" s="34"/>
      <c r="BHT111" s="34"/>
      <c r="BHU111" s="34"/>
      <c r="BHX111" s="34"/>
      <c r="BHY111" s="34"/>
      <c r="BHZ111" s="34"/>
      <c r="BIA111" s="34"/>
      <c r="BIB111" s="34"/>
      <c r="BIC111" s="34"/>
      <c r="BID111" s="34"/>
      <c r="BIE111" s="34"/>
      <c r="BIF111" s="34"/>
      <c r="BIG111" s="34"/>
      <c r="BIH111" s="34"/>
      <c r="BII111" s="34"/>
      <c r="BIJ111" s="34"/>
      <c r="BIK111" s="34"/>
      <c r="BIN111" s="34"/>
      <c r="BIO111" s="34"/>
      <c r="BIP111" s="34"/>
      <c r="BIQ111" s="34"/>
      <c r="BIR111" s="34"/>
      <c r="BIS111" s="34"/>
      <c r="BIT111" s="34"/>
      <c r="BIU111" s="34"/>
      <c r="BIV111" s="34"/>
      <c r="BIW111" s="34"/>
      <c r="BIX111" s="34"/>
      <c r="BIY111" s="34"/>
      <c r="BIZ111" s="34"/>
      <c r="BJA111" s="34"/>
      <c r="BJD111" s="34"/>
      <c r="BJE111" s="34"/>
      <c r="BJF111" s="34"/>
      <c r="BJG111" s="34"/>
      <c r="BJH111" s="34"/>
      <c r="BJI111" s="34"/>
      <c r="BJJ111" s="34"/>
      <c r="BJK111" s="34"/>
      <c r="BJL111" s="34"/>
      <c r="BJM111" s="34"/>
      <c r="BJN111" s="34"/>
      <c r="BJO111" s="34"/>
      <c r="BJP111" s="34"/>
      <c r="BJQ111" s="34"/>
      <c r="BJT111" s="34"/>
      <c r="BJU111" s="34"/>
      <c r="BJV111" s="34"/>
      <c r="BJW111" s="34"/>
      <c r="BJX111" s="34"/>
      <c r="BJY111" s="34"/>
      <c r="BJZ111" s="34"/>
      <c r="BKA111" s="34"/>
      <c r="BKB111" s="34"/>
      <c r="BKC111" s="34"/>
      <c r="BKD111" s="34"/>
      <c r="BKE111" s="34"/>
      <c r="BKF111" s="34"/>
      <c r="BKG111" s="34"/>
      <c r="BKJ111" s="34"/>
      <c r="BKK111" s="34"/>
      <c r="BKL111" s="34"/>
      <c r="BKM111" s="34"/>
      <c r="BKN111" s="34"/>
      <c r="BKO111" s="34"/>
      <c r="BKP111" s="34"/>
      <c r="BKQ111" s="34"/>
      <c r="BKR111" s="34"/>
      <c r="BKS111" s="34"/>
      <c r="BKT111" s="34"/>
      <c r="BKU111" s="34"/>
      <c r="BKV111" s="34"/>
      <c r="BKW111" s="34"/>
      <c r="BKZ111" s="34"/>
      <c r="BLA111" s="34"/>
      <c r="BLB111" s="34"/>
      <c r="BLC111" s="34"/>
      <c r="BLD111" s="34"/>
      <c r="BLE111" s="34"/>
      <c r="BLF111" s="34"/>
      <c r="BLG111" s="34"/>
      <c r="BLH111" s="34"/>
      <c r="BLI111" s="34"/>
      <c r="BLJ111" s="34"/>
      <c r="BLK111" s="34"/>
      <c r="BLL111" s="34"/>
      <c r="BLM111" s="34"/>
      <c r="BLP111" s="34"/>
      <c r="BLQ111" s="34"/>
      <c r="BLR111" s="34"/>
      <c r="BLS111" s="34"/>
      <c r="BLT111" s="34"/>
      <c r="BLU111" s="34"/>
      <c r="BLV111" s="34"/>
      <c r="BLW111" s="34"/>
      <c r="BLX111" s="34"/>
      <c r="BLY111" s="34"/>
      <c r="BLZ111" s="34"/>
      <c r="BMA111" s="34"/>
      <c r="BMB111" s="34"/>
      <c r="BMC111" s="34"/>
      <c r="BMF111" s="34"/>
      <c r="BMG111" s="34"/>
      <c r="BMH111" s="34"/>
      <c r="BMI111" s="34"/>
      <c r="BMJ111" s="34"/>
      <c r="BMK111" s="34"/>
      <c r="BML111" s="34"/>
      <c r="BMM111" s="34"/>
      <c r="BMN111" s="34"/>
      <c r="BMO111" s="34"/>
      <c r="BMP111" s="34"/>
      <c r="BMQ111" s="34"/>
      <c r="BMR111" s="34"/>
      <c r="BMS111" s="34"/>
      <c r="BMV111" s="34"/>
      <c r="BMW111" s="34"/>
      <c r="BMX111" s="34"/>
      <c r="BMY111" s="34"/>
      <c r="BMZ111" s="34"/>
      <c r="BNA111" s="34"/>
      <c r="BNB111" s="34"/>
      <c r="BNC111" s="34"/>
      <c r="BND111" s="34"/>
      <c r="BNE111" s="34"/>
      <c r="BNF111" s="34"/>
      <c r="BNG111" s="34"/>
      <c r="BNH111" s="34"/>
      <c r="BNI111" s="34"/>
      <c r="BNL111" s="34"/>
      <c r="BNM111" s="34"/>
      <c r="BNN111" s="34"/>
      <c r="BNO111" s="34"/>
      <c r="BNP111" s="34"/>
      <c r="BNQ111" s="34"/>
      <c r="BNR111" s="34"/>
      <c r="BNS111" s="34"/>
      <c r="BNT111" s="34"/>
      <c r="BNU111" s="34"/>
      <c r="BNV111" s="34"/>
      <c r="BNW111" s="34"/>
      <c r="BNX111" s="34"/>
      <c r="BNY111" s="34"/>
      <c r="BOB111" s="34"/>
      <c r="BOC111" s="34"/>
      <c r="BOD111" s="34"/>
      <c r="BOE111" s="34"/>
      <c r="BOF111" s="34"/>
      <c r="BOG111" s="34"/>
      <c r="BOH111" s="34"/>
      <c r="BOI111" s="34"/>
      <c r="BOJ111" s="34"/>
      <c r="BOK111" s="34"/>
      <c r="BOL111" s="34"/>
      <c r="BOM111" s="34"/>
      <c r="BON111" s="34"/>
      <c r="BOO111" s="34"/>
      <c r="BOR111" s="34"/>
      <c r="BOS111" s="34"/>
      <c r="BOT111" s="34"/>
      <c r="BOU111" s="34"/>
      <c r="BOV111" s="34"/>
      <c r="BOW111" s="34"/>
      <c r="BOX111" s="34"/>
      <c r="BOY111" s="34"/>
      <c r="BOZ111" s="34"/>
      <c r="BPA111" s="34"/>
      <c r="BPB111" s="34"/>
      <c r="BPC111" s="34"/>
      <c r="BPD111" s="34"/>
      <c r="BPE111" s="34"/>
      <c r="BPH111" s="34"/>
      <c r="BPI111" s="34"/>
      <c r="BPJ111" s="34"/>
      <c r="BPK111" s="34"/>
      <c r="BPL111" s="34"/>
      <c r="BPM111" s="34"/>
      <c r="BPN111" s="34"/>
      <c r="BPO111" s="34"/>
      <c r="BPP111" s="34"/>
      <c r="BPQ111" s="34"/>
      <c r="BPR111" s="34"/>
      <c r="BPS111" s="34"/>
      <c r="BPT111" s="34"/>
      <c r="BPU111" s="34"/>
      <c r="BPX111" s="34"/>
      <c r="BPY111" s="34"/>
      <c r="BPZ111" s="34"/>
      <c r="BQA111" s="34"/>
      <c r="BQB111" s="34"/>
      <c r="BQC111" s="34"/>
      <c r="BQD111" s="34"/>
      <c r="BQE111" s="34"/>
      <c r="BQF111" s="34"/>
      <c r="BQG111" s="34"/>
      <c r="BQH111" s="34"/>
      <c r="BQI111" s="34"/>
      <c r="BQJ111" s="34"/>
      <c r="BQK111" s="34"/>
      <c r="BQN111" s="34"/>
      <c r="BQO111" s="34"/>
      <c r="BQP111" s="34"/>
      <c r="BQQ111" s="34"/>
      <c r="BQR111" s="34"/>
      <c r="BQS111" s="34"/>
      <c r="BQT111" s="34"/>
      <c r="BQU111" s="34"/>
      <c r="BQV111" s="34"/>
      <c r="BQW111" s="34"/>
      <c r="BQX111" s="34"/>
      <c r="BQY111" s="34"/>
      <c r="BQZ111" s="34"/>
      <c r="BRA111" s="34"/>
      <c r="BRD111" s="34"/>
      <c r="BRE111" s="34"/>
      <c r="BRF111" s="34"/>
      <c r="BRG111" s="34"/>
      <c r="BRH111" s="34"/>
      <c r="BRI111" s="34"/>
      <c r="BRJ111" s="34"/>
      <c r="BRK111" s="34"/>
      <c r="BRL111" s="34"/>
      <c r="BRM111" s="34"/>
      <c r="BRN111" s="34"/>
      <c r="BRO111" s="34"/>
      <c r="BRP111" s="34"/>
      <c r="BRQ111" s="34"/>
      <c r="BRT111" s="34"/>
      <c r="BRU111" s="34"/>
      <c r="BRV111" s="34"/>
      <c r="BRW111" s="34"/>
      <c r="BRX111" s="34"/>
      <c r="BRY111" s="34"/>
      <c r="BRZ111" s="34"/>
      <c r="BSA111" s="34"/>
      <c r="BSB111" s="34"/>
      <c r="BSC111" s="34"/>
      <c r="BSD111" s="34"/>
      <c r="BSE111" s="34"/>
      <c r="BSF111" s="34"/>
      <c r="BSG111" s="34"/>
      <c r="BSJ111" s="34"/>
      <c r="BSK111" s="34"/>
      <c r="BSL111" s="34"/>
      <c r="BSM111" s="34"/>
      <c r="BSN111" s="34"/>
      <c r="BSO111" s="34"/>
      <c r="BSP111" s="34"/>
      <c r="BSQ111" s="34"/>
      <c r="BSR111" s="34"/>
      <c r="BSS111" s="34"/>
      <c r="BST111" s="34"/>
      <c r="BSU111" s="34"/>
      <c r="BSV111" s="34"/>
      <c r="BSW111" s="34"/>
      <c r="BSZ111" s="34"/>
      <c r="BTA111" s="34"/>
      <c r="BTB111" s="34"/>
      <c r="BTC111" s="34"/>
      <c r="BTD111" s="34"/>
      <c r="BTE111" s="34"/>
      <c r="BTF111" s="34"/>
      <c r="BTG111" s="34"/>
      <c r="BTH111" s="34"/>
      <c r="BTI111" s="34"/>
      <c r="BTJ111" s="34"/>
      <c r="BTK111" s="34"/>
      <c r="BTL111" s="34"/>
      <c r="BTM111" s="34"/>
      <c r="BTP111" s="34"/>
      <c r="BTQ111" s="34"/>
      <c r="BTR111" s="34"/>
      <c r="BTS111" s="34"/>
      <c r="BTT111" s="34"/>
      <c r="BTU111" s="34"/>
      <c r="BTV111" s="34"/>
      <c r="BTW111" s="34"/>
      <c r="BTX111" s="34"/>
      <c r="BTY111" s="34"/>
      <c r="BTZ111" s="34"/>
      <c r="BUA111" s="34"/>
      <c r="BUB111" s="34"/>
      <c r="BUC111" s="34"/>
      <c r="BUF111" s="34"/>
      <c r="BUG111" s="34"/>
      <c r="BUH111" s="34"/>
      <c r="BUI111" s="34"/>
      <c r="BUJ111" s="34"/>
      <c r="BUK111" s="34"/>
      <c r="BUL111" s="34"/>
      <c r="BUM111" s="34"/>
      <c r="BUN111" s="34"/>
      <c r="BUO111" s="34"/>
      <c r="BUP111" s="34"/>
      <c r="BUQ111" s="34"/>
      <c r="BUR111" s="34"/>
      <c r="BUS111" s="34"/>
      <c r="BUV111" s="34"/>
      <c r="BUW111" s="34"/>
      <c r="BUX111" s="34"/>
      <c r="BUY111" s="34"/>
      <c r="BUZ111" s="34"/>
      <c r="BVA111" s="34"/>
      <c r="BVB111" s="34"/>
      <c r="BVC111" s="34"/>
      <c r="BVD111" s="34"/>
      <c r="BVE111" s="34"/>
      <c r="BVF111" s="34"/>
      <c r="BVG111" s="34"/>
      <c r="BVH111" s="34"/>
      <c r="BVI111" s="34"/>
      <c r="BVL111" s="34"/>
      <c r="BVM111" s="34"/>
      <c r="BVN111" s="34"/>
      <c r="BVO111" s="34"/>
      <c r="BVP111" s="34"/>
      <c r="BVQ111" s="34"/>
      <c r="BVR111" s="34"/>
      <c r="BVS111" s="34"/>
      <c r="BVT111" s="34"/>
      <c r="BVU111" s="34"/>
      <c r="BVV111" s="34"/>
      <c r="BVW111" s="34"/>
      <c r="BVX111" s="34"/>
      <c r="BVY111" s="34"/>
      <c r="BWB111" s="34"/>
      <c r="BWC111" s="34"/>
      <c r="BWD111" s="34"/>
      <c r="BWE111" s="34"/>
      <c r="BWF111" s="34"/>
      <c r="BWG111" s="34"/>
      <c r="BWH111" s="34"/>
      <c r="BWI111" s="34"/>
      <c r="BWJ111" s="34"/>
      <c r="BWK111" s="34"/>
      <c r="BWL111" s="34"/>
      <c r="BWM111" s="34"/>
      <c r="BWN111" s="34"/>
      <c r="BWO111" s="34"/>
      <c r="BWR111" s="34"/>
      <c r="BWS111" s="34"/>
      <c r="BWT111" s="34"/>
      <c r="BWU111" s="34"/>
      <c r="BWV111" s="34"/>
      <c r="BWW111" s="34"/>
      <c r="BWX111" s="34"/>
      <c r="BWY111" s="34"/>
      <c r="BWZ111" s="34"/>
      <c r="BXA111" s="34"/>
      <c r="BXB111" s="34"/>
      <c r="BXC111" s="34"/>
      <c r="BXD111" s="34"/>
      <c r="BXE111" s="34"/>
      <c r="BXH111" s="34"/>
      <c r="BXI111" s="34"/>
      <c r="BXJ111" s="34"/>
      <c r="BXK111" s="34"/>
      <c r="BXL111" s="34"/>
      <c r="BXM111" s="34"/>
      <c r="BXN111" s="34"/>
      <c r="BXO111" s="34"/>
      <c r="BXP111" s="34"/>
      <c r="BXQ111" s="34"/>
      <c r="BXR111" s="34"/>
      <c r="BXS111" s="34"/>
      <c r="BXT111" s="34"/>
      <c r="BXU111" s="34"/>
      <c r="BXX111" s="34"/>
      <c r="BXY111" s="34"/>
      <c r="BXZ111" s="34"/>
      <c r="BYA111" s="34"/>
      <c r="BYB111" s="34"/>
      <c r="BYC111" s="34"/>
      <c r="BYD111" s="34"/>
      <c r="BYE111" s="34"/>
      <c r="BYF111" s="34"/>
      <c r="BYG111" s="34"/>
      <c r="BYH111" s="34"/>
      <c r="BYI111" s="34"/>
      <c r="BYJ111" s="34"/>
      <c r="BYK111" s="34"/>
      <c r="BYN111" s="34"/>
      <c r="BYO111" s="34"/>
      <c r="BYP111" s="34"/>
      <c r="BYQ111" s="34"/>
      <c r="BYR111" s="34"/>
      <c r="BYS111" s="34"/>
      <c r="BYT111" s="34"/>
      <c r="BYU111" s="34"/>
      <c r="BYV111" s="34"/>
      <c r="BYW111" s="34"/>
      <c r="BYX111" s="34"/>
      <c r="BYY111" s="34"/>
      <c r="BYZ111" s="34"/>
      <c r="BZA111" s="34"/>
      <c r="BZD111" s="34"/>
      <c r="BZE111" s="34"/>
      <c r="BZF111" s="34"/>
      <c r="BZG111" s="34"/>
      <c r="BZH111" s="34"/>
      <c r="BZI111" s="34"/>
      <c r="BZJ111" s="34"/>
      <c r="BZK111" s="34"/>
      <c r="BZL111" s="34"/>
      <c r="BZM111" s="34"/>
      <c r="BZN111" s="34"/>
      <c r="BZO111" s="34"/>
      <c r="BZP111" s="34"/>
      <c r="BZQ111" s="34"/>
      <c r="BZT111" s="34"/>
      <c r="BZU111" s="34"/>
      <c r="BZV111" s="34"/>
      <c r="BZW111" s="34"/>
      <c r="BZX111" s="34"/>
      <c r="BZY111" s="34"/>
      <c r="BZZ111" s="34"/>
      <c r="CAA111" s="34"/>
      <c r="CAB111" s="34"/>
      <c r="CAC111" s="34"/>
      <c r="CAD111" s="34"/>
      <c r="CAE111" s="34"/>
      <c r="CAF111" s="34"/>
      <c r="CAG111" s="34"/>
      <c r="CAJ111" s="34"/>
      <c r="CAK111" s="34"/>
      <c r="CAL111" s="34"/>
      <c r="CAM111" s="34"/>
      <c r="CAN111" s="34"/>
      <c r="CAO111" s="34"/>
      <c r="CAP111" s="34"/>
      <c r="CAQ111" s="34"/>
      <c r="CAR111" s="34"/>
      <c r="CAS111" s="34"/>
      <c r="CAT111" s="34"/>
      <c r="CAU111" s="34"/>
      <c r="CAV111" s="34"/>
      <c r="CAW111" s="34"/>
      <c r="CAZ111" s="34"/>
      <c r="CBA111" s="34"/>
      <c r="CBB111" s="34"/>
      <c r="CBC111" s="34"/>
      <c r="CBD111" s="34"/>
      <c r="CBE111" s="34"/>
      <c r="CBF111" s="34"/>
      <c r="CBG111" s="34"/>
      <c r="CBH111" s="34"/>
      <c r="CBI111" s="34"/>
      <c r="CBJ111" s="34"/>
      <c r="CBK111" s="34"/>
      <c r="CBL111" s="34"/>
      <c r="CBM111" s="34"/>
      <c r="CBP111" s="34"/>
      <c r="CBQ111" s="34"/>
      <c r="CBR111" s="34"/>
      <c r="CBS111" s="34"/>
      <c r="CBT111" s="34"/>
      <c r="CBU111" s="34"/>
      <c r="CBV111" s="34"/>
      <c r="CBW111" s="34"/>
      <c r="CBX111" s="34"/>
      <c r="CBY111" s="34"/>
      <c r="CBZ111" s="34"/>
      <c r="CCA111" s="34"/>
      <c r="CCB111" s="34"/>
      <c r="CCC111" s="34"/>
      <c r="CCF111" s="34"/>
      <c r="CCG111" s="34"/>
      <c r="CCH111" s="34"/>
      <c r="CCI111" s="34"/>
      <c r="CCJ111" s="34"/>
      <c r="CCK111" s="34"/>
      <c r="CCL111" s="34"/>
      <c r="CCM111" s="34"/>
      <c r="CCN111" s="34"/>
      <c r="CCO111" s="34"/>
      <c r="CCP111" s="34"/>
      <c r="CCQ111" s="34"/>
      <c r="CCR111" s="34"/>
      <c r="CCS111" s="34"/>
      <c r="CCV111" s="34"/>
      <c r="CCW111" s="34"/>
      <c r="CCX111" s="34"/>
      <c r="CCY111" s="34"/>
      <c r="CCZ111" s="34"/>
      <c r="CDA111" s="34"/>
      <c r="CDB111" s="34"/>
      <c r="CDC111" s="34"/>
      <c r="CDD111" s="34"/>
      <c r="CDE111" s="34"/>
      <c r="CDF111" s="34"/>
      <c r="CDG111" s="34"/>
      <c r="CDH111" s="34"/>
      <c r="CDI111" s="34"/>
      <c r="CDL111" s="34"/>
      <c r="CDM111" s="34"/>
      <c r="CDN111" s="34"/>
      <c r="CDO111" s="34"/>
      <c r="CDP111" s="34"/>
      <c r="CDQ111" s="34"/>
      <c r="CDR111" s="34"/>
      <c r="CDS111" s="34"/>
      <c r="CDT111" s="34"/>
      <c r="CDU111" s="34"/>
      <c r="CDV111" s="34"/>
      <c r="CDW111" s="34"/>
      <c r="CDX111" s="34"/>
      <c r="CDY111" s="34"/>
      <c r="CEB111" s="34"/>
      <c r="CEC111" s="34"/>
      <c r="CED111" s="34"/>
      <c r="CEE111" s="34"/>
      <c r="CEF111" s="34"/>
      <c r="CEG111" s="34"/>
      <c r="CEH111" s="34"/>
      <c r="CEI111" s="34"/>
      <c r="CEJ111" s="34"/>
      <c r="CEK111" s="34"/>
      <c r="CEL111" s="34"/>
      <c r="CEM111" s="34"/>
      <c r="CEN111" s="34"/>
      <c r="CEO111" s="34"/>
      <c r="CER111" s="34"/>
      <c r="CES111" s="34"/>
      <c r="CET111" s="34"/>
      <c r="CEU111" s="34"/>
      <c r="CEV111" s="34"/>
      <c r="CEW111" s="34"/>
      <c r="CEX111" s="34"/>
      <c r="CEY111" s="34"/>
      <c r="CEZ111" s="34"/>
      <c r="CFA111" s="34"/>
      <c r="CFB111" s="34"/>
      <c r="CFC111" s="34"/>
      <c r="CFD111" s="34"/>
      <c r="CFE111" s="34"/>
      <c r="CFH111" s="34"/>
      <c r="CFI111" s="34"/>
      <c r="CFJ111" s="34"/>
      <c r="CFK111" s="34"/>
      <c r="CFL111" s="34"/>
      <c r="CFM111" s="34"/>
      <c r="CFN111" s="34"/>
      <c r="CFO111" s="34"/>
      <c r="CFP111" s="34"/>
      <c r="CFQ111" s="34"/>
      <c r="CFR111" s="34"/>
      <c r="CFS111" s="34"/>
      <c r="CFT111" s="34"/>
      <c r="CFU111" s="34"/>
      <c r="CFX111" s="34"/>
      <c r="CFY111" s="34"/>
      <c r="CFZ111" s="34"/>
      <c r="CGA111" s="34"/>
      <c r="CGB111" s="34"/>
      <c r="CGC111" s="34"/>
      <c r="CGD111" s="34"/>
      <c r="CGE111" s="34"/>
      <c r="CGF111" s="34"/>
      <c r="CGG111" s="34"/>
      <c r="CGH111" s="34"/>
      <c r="CGI111" s="34"/>
      <c r="CGJ111" s="34"/>
      <c r="CGK111" s="34"/>
      <c r="CGN111" s="34"/>
      <c r="CGO111" s="34"/>
      <c r="CGP111" s="34"/>
      <c r="CGQ111" s="34"/>
      <c r="CGR111" s="34"/>
      <c r="CGS111" s="34"/>
      <c r="CGT111" s="34"/>
      <c r="CGU111" s="34"/>
      <c r="CGV111" s="34"/>
      <c r="CGW111" s="34"/>
      <c r="CGX111" s="34"/>
      <c r="CGY111" s="34"/>
      <c r="CGZ111" s="34"/>
      <c r="CHA111" s="34"/>
      <c r="CHD111" s="34"/>
      <c r="CHE111" s="34"/>
      <c r="CHF111" s="34"/>
      <c r="CHG111" s="34"/>
      <c r="CHH111" s="34"/>
      <c r="CHI111" s="34"/>
      <c r="CHJ111" s="34"/>
      <c r="CHK111" s="34"/>
      <c r="CHL111" s="34"/>
      <c r="CHM111" s="34"/>
      <c r="CHN111" s="34"/>
      <c r="CHO111" s="34"/>
      <c r="CHP111" s="34"/>
      <c r="CHQ111" s="34"/>
      <c r="CHT111" s="34"/>
      <c r="CHU111" s="34"/>
      <c r="CHV111" s="34"/>
      <c r="CHW111" s="34"/>
      <c r="CHX111" s="34"/>
      <c r="CHY111" s="34"/>
      <c r="CHZ111" s="34"/>
      <c r="CIA111" s="34"/>
      <c r="CIB111" s="34"/>
      <c r="CIC111" s="34"/>
      <c r="CID111" s="34"/>
      <c r="CIE111" s="34"/>
      <c r="CIF111" s="34"/>
      <c r="CIG111" s="34"/>
      <c r="CIJ111" s="34"/>
      <c r="CIK111" s="34"/>
      <c r="CIL111" s="34"/>
      <c r="CIM111" s="34"/>
      <c r="CIN111" s="34"/>
      <c r="CIO111" s="34"/>
      <c r="CIP111" s="34"/>
      <c r="CIQ111" s="34"/>
      <c r="CIR111" s="34"/>
      <c r="CIS111" s="34"/>
      <c r="CIT111" s="34"/>
      <c r="CIU111" s="34"/>
      <c r="CIV111" s="34"/>
      <c r="CIW111" s="34"/>
      <c r="CIZ111" s="34"/>
      <c r="CJA111" s="34"/>
      <c r="CJB111" s="34"/>
      <c r="CJC111" s="34"/>
      <c r="CJD111" s="34"/>
      <c r="CJE111" s="34"/>
      <c r="CJF111" s="34"/>
      <c r="CJG111" s="34"/>
      <c r="CJH111" s="34"/>
      <c r="CJI111" s="34"/>
      <c r="CJJ111" s="34"/>
      <c r="CJK111" s="34"/>
      <c r="CJL111" s="34"/>
      <c r="CJM111" s="34"/>
      <c r="CJP111" s="34"/>
      <c r="CJQ111" s="34"/>
      <c r="CJR111" s="34"/>
      <c r="CJS111" s="34"/>
      <c r="CJT111" s="34"/>
      <c r="CJU111" s="34"/>
      <c r="CJV111" s="34"/>
      <c r="CJW111" s="34"/>
      <c r="CJX111" s="34"/>
      <c r="CJY111" s="34"/>
      <c r="CJZ111" s="34"/>
      <c r="CKA111" s="34"/>
      <c r="CKB111" s="34"/>
      <c r="CKC111" s="34"/>
      <c r="CKF111" s="34"/>
      <c r="CKG111" s="34"/>
      <c r="CKH111" s="34"/>
      <c r="CKI111" s="34"/>
      <c r="CKJ111" s="34"/>
      <c r="CKK111" s="34"/>
      <c r="CKL111" s="34"/>
      <c r="CKM111" s="34"/>
      <c r="CKN111" s="34"/>
      <c r="CKO111" s="34"/>
      <c r="CKP111" s="34"/>
      <c r="CKQ111" s="34"/>
      <c r="CKR111" s="34"/>
      <c r="CKS111" s="34"/>
      <c r="CKV111" s="34"/>
      <c r="CKW111" s="34"/>
      <c r="CKX111" s="34"/>
      <c r="CKY111" s="34"/>
      <c r="CKZ111" s="34"/>
      <c r="CLA111" s="34"/>
      <c r="CLB111" s="34"/>
      <c r="CLC111" s="34"/>
      <c r="CLD111" s="34"/>
      <c r="CLE111" s="34"/>
      <c r="CLF111" s="34"/>
      <c r="CLG111" s="34"/>
      <c r="CLH111" s="34"/>
      <c r="CLI111" s="34"/>
      <c r="CLL111" s="34"/>
      <c r="CLM111" s="34"/>
      <c r="CLN111" s="34"/>
      <c r="CLO111" s="34"/>
      <c r="CLP111" s="34"/>
      <c r="CLQ111" s="34"/>
      <c r="CLR111" s="34"/>
      <c r="CLS111" s="34"/>
      <c r="CLT111" s="34"/>
      <c r="CLU111" s="34"/>
      <c r="CLV111" s="34"/>
      <c r="CLW111" s="34"/>
      <c r="CLX111" s="34"/>
      <c r="CLY111" s="34"/>
      <c r="CMB111" s="34"/>
      <c r="CMC111" s="34"/>
      <c r="CMD111" s="34"/>
      <c r="CME111" s="34"/>
      <c r="CMF111" s="34"/>
      <c r="CMG111" s="34"/>
      <c r="CMH111" s="34"/>
      <c r="CMI111" s="34"/>
      <c r="CMJ111" s="34"/>
      <c r="CMK111" s="34"/>
      <c r="CML111" s="34"/>
      <c r="CMM111" s="34"/>
      <c r="CMN111" s="34"/>
      <c r="CMO111" s="34"/>
      <c r="CMR111" s="34"/>
      <c r="CMS111" s="34"/>
      <c r="CMT111" s="34"/>
      <c r="CMU111" s="34"/>
      <c r="CMV111" s="34"/>
      <c r="CMW111" s="34"/>
      <c r="CMX111" s="34"/>
      <c r="CMY111" s="34"/>
      <c r="CMZ111" s="34"/>
      <c r="CNA111" s="34"/>
      <c r="CNB111" s="34"/>
      <c r="CNC111" s="34"/>
      <c r="CND111" s="34"/>
      <c r="CNE111" s="34"/>
      <c r="CNH111" s="34"/>
      <c r="CNI111" s="34"/>
      <c r="CNJ111" s="34"/>
      <c r="CNK111" s="34"/>
      <c r="CNL111" s="34"/>
      <c r="CNM111" s="34"/>
      <c r="CNN111" s="34"/>
      <c r="CNO111" s="34"/>
      <c r="CNP111" s="34"/>
      <c r="CNQ111" s="34"/>
      <c r="CNR111" s="34"/>
      <c r="CNS111" s="34"/>
      <c r="CNT111" s="34"/>
      <c r="CNU111" s="34"/>
      <c r="CNX111" s="34"/>
      <c r="CNY111" s="34"/>
      <c r="CNZ111" s="34"/>
      <c r="COA111" s="34"/>
      <c r="COB111" s="34"/>
      <c r="COC111" s="34"/>
      <c r="COD111" s="34"/>
      <c r="COE111" s="34"/>
      <c r="COF111" s="34"/>
      <c r="COG111" s="34"/>
      <c r="COH111" s="34"/>
      <c r="COI111" s="34"/>
      <c r="COJ111" s="34"/>
      <c r="COK111" s="34"/>
      <c r="CON111" s="34"/>
      <c r="COO111" s="34"/>
      <c r="COP111" s="34"/>
      <c r="COQ111" s="34"/>
      <c r="COR111" s="34"/>
      <c r="COS111" s="34"/>
      <c r="COT111" s="34"/>
      <c r="COU111" s="34"/>
      <c r="COV111" s="34"/>
      <c r="COW111" s="34"/>
      <c r="COX111" s="34"/>
      <c r="COY111" s="34"/>
      <c r="COZ111" s="34"/>
      <c r="CPA111" s="34"/>
      <c r="CPD111" s="34"/>
      <c r="CPE111" s="34"/>
      <c r="CPF111" s="34"/>
      <c r="CPG111" s="34"/>
      <c r="CPH111" s="34"/>
      <c r="CPI111" s="34"/>
      <c r="CPJ111" s="34"/>
      <c r="CPK111" s="34"/>
      <c r="CPL111" s="34"/>
      <c r="CPM111" s="34"/>
      <c r="CPN111" s="34"/>
      <c r="CPO111" s="34"/>
      <c r="CPP111" s="34"/>
      <c r="CPQ111" s="34"/>
      <c r="CPT111" s="34"/>
      <c r="CPU111" s="34"/>
      <c r="CPV111" s="34"/>
      <c r="CPW111" s="34"/>
      <c r="CPX111" s="34"/>
      <c r="CPY111" s="34"/>
      <c r="CPZ111" s="34"/>
      <c r="CQA111" s="34"/>
      <c r="CQB111" s="34"/>
      <c r="CQC111" s="34"/>
      <c r="CQD111" s="34"/>
      <c r="CQE111" s="34"/>
      <c r="CQF111" s="34"/>
      <c r="CQG111" s="34"/>
      <c r="CQJ111" s="34"/>
      <c r="CQK111" s="34"/>
      <c r="CQL111" s="34"/>
      <c r="CQM111" s="34"/>
      <c r="CQN111" s="34"/>
      <c r="CQO111" s="34"/>
      <c r="CQP111" s="34"/>
      <c r="CQQ111" s="34"/>
      <c r="CQR111" s="34"/>
      <c r="CQS111" s="34"/>
      <c r="CQT111" s="34"/>
      <c r="CQU111" s="34"/>
      <c r="CQV111" s="34"/>
      <c r="CQW111" s="34"/>
      <c r="CQZ111" s="34"/>
      <c r="CRA111" s="34"/>
      <c r="CRB111" s="34"/>
      <c r="CRC111" s="34"/>
      <c r="CRD111" s="34"/>
      <c r="CRE111" s="34"/>
      <c r="CRF111" s="34"/>
      <c r="CRG111" s="34"/>
      <c r="CRH111" s="34"/>
      <c r="CRI111" s="34"/>
      <c r="CRJ111" s="34"/>
      <c r="CRK111" s="34"/>
      <c r="CRL111" s="34"/>
      <c r="CRM111" s="34"/>
      <c r="CRP111" s="34"/>
      <c r="CRQ111" s="34"/>
      <c r="CRR111" s="34"/>
      <c r="CRS111" s="34"/>
      <c r="CRT111" s="34"/>
      <c r="CRU111" s="34"/>
      <c r="CRV111" s="34"/>
      <c r="CRW111" s="34"/>
      <c r="CRX111" s="34"/>
      <c r="CRY111" s="34"/>
      <c r="CRZ111" s="34"/>
      <c r="CSA111" s="34"/>
      <c r="CSB111" s="34"/>
      <c r="CSC111" s="34"/>
      <c r="CSF111" s="34"/>
      <c r="CSG111" s="34"/>
      <c r="CSH111" s="34"/>
      <c r="CSI111" s="34"/>
      <c r="CSJ111" s="34"/>
      <c r="CSK111" s="34"/>
      <c r="CSL111" s="34"/>
      <c r="CSM111" s="34"/>
      <c r="CSN111" s="34"/>
      <c r="CSO111" s="34"/>
      <c r="CSP111" s="34"/>
      <c r="CSQ111" s="34"/>
      <c r="CSR111" s="34"/>
      <c r="CSS111" s="34"/>
      <c r="CSV111" s="34"/>
      <c r="CSW111" s="34"/>
      <c r="CSX111" s="34"/>
      <c r="CSY111" s="34"/>
      <c r="CSZ111" s="34"/>
      <c r="CTA111" s="34"/>
      <c r="CTB111" s="34"/>
      <c r="CTC111" s="34"/>
      <c r="CTD111" s="34"/>
      <c r="CTE111" s="34"/>
      <c r="CTF111" s="34"/>
      <c r="CTG111" s="34"/>
      <c r="CTH111" s="34"/>
      <c r="CTI111" s="34"/>
      <c r="CTL111" s="34"/>
      <c r="CTM111" s="34"/>
      <c r="CTN111" s="34"/>
      <c r="CTO111" s="34"/>
      <c r="CTP111" s="34"/>
      <c r="CTQ111" s="34"/>
      <c r="CTR111" s="34"/>
      <c r="CTS111" s="34"/>
      <c r="CTT111" s="34"/>
      <c r="CTU111" s="34"/>
      <c r="CTV111" s="34"/>
      <c r="CTW111" s="34"/>
      <c r="CTX111" s="34"/>
      <c r="CTY111" s="34"/>
      <c r="CUB111" s="34"/>
      <c r="CUC111" s="34"/>
      <c r="CUD111" s="34"/>
      <c r="CUE111" s="34"/>
      <c r="CUF111" s="34"/>
      <c r="CUG111" s="34"/>
      <c r="CUH111" s="34"/>
      <c r="CUI111" s="34"/>
      <c r="CUJ111" s="34"/>
      <c r="CUK111" s="34"/>
      <c r="CUL111" s="34"/>
      <c r="CUM111" s="34"/>
      <c r="CUN111" s="34"/>
      <c r="CUO111" s="34"/>
      <c r="CUR111" s="34"/>
      <c r="CUS111" s="34"/>
      <c r="CUT111" s="34"/>
      <c r="CUU111" s="34"/>
      <c r="CUV111" s="34"/>
      <c r="CUW111" s="34"/>
      <c r="CUX111" s="34"/>
      <c r="CUY111" s="34"/>
      <c r="CUZ111" s="34"/>
      <c r="CVA111" s="34"/>
      <c r="CVB111" s="34"/>
      <c r="CVC111" s="34"/>
      <c r="CVD111" s="34"/>
      <c r="CVE111" s="34"/>
      <c r="CVH111" s="34"/>
      <c r="CVI111" s="34"/>
      <c r="CVJ111" s="34"/>
      <c r="CVK111" s="34"/>
      <c r="CVL111" s="34"/>
      <c r="CVM111" s="34"/>
      <c r="CVN111" s="34"/>
      <c r="CVO111" s="34"/>
      <c r="CVP111" s="34"/>
      <c r="CVQ111" s="34"/>
      <c r="CVR111" s="34"/>
      <c r="CVS111" s="34"/>
      <c r="CVT111" s="34"/>
      <c r="CVU111" s="34"/>
      <c r="CVX111" s="34"/>
      <c r="CVY111" s="34"/>
      <c r="CVZ111" s="34"/>
      <c r="CWA111" s="34"/>
      <c r="CWB111" s="34"/>
      <c r="CWC111" s="34"/>
      <c r="CWD111" s="34"/>
      <c r="CWE111" s="34"/>
      <c r="CWF111" s="34"/>
      <c r="CWG111" s="34"/>
      <c r="CWH111" s="34"/>
      <c r="CWI111" s="34"/>
      <c r="CWJ111" s="34"/>
      <c r="CWK111" s="34"/>
      <c r="CWN111" s="34"/>
      <c r="CWO111" s="34"/>
      <c r="CWP111" s="34"/>
      <c r="CWQ111" s="34"/>
      <c r="CWR111" s="34"/>
      <c r="CWS111" s="34"/>
      <c r="CWT111" s="34"/>
      <c r="CWU111" s="34"/>
      <c r="CWV111" s="34"/>
      <c r="CWW111" s="34"/>
      <c r="CWX111" s="34"/>
      <c r="CWY111" s="34"/>
      <c r="CWZ111" s="34"/>
      <c r="CXA111" s="34"/>
      <c r="CXD111" s="34"/>
      <c r="CXE111" s="34"/>
      <c r="CXF111" s="34"/>
      <c r="CXG111" s="34"/>
      <c r="CXH111" s="34"/>
      <c r="CXI111" s="34"/>
      <c r="CXJ111" s="34"/>
      <c r="CXK111" s="34"/>
      <c r="CXL111" s="34"/>
      <c r="CXM111" s="34"/>
      <c r="CXN111" s="34"/>
      <c r="CXO111" s="34"/>
      <c r="CXP111" s="34"/>
      <c r="CXQ111" s="34"/>
      <c r="CXT111" s="34"/>
      <c r="CXU111" s="34"/>
      <c r="CXV111" s="34"/>
      <c r="CXW111" s="34"/>
      <c r="CXX111" s="34"/>
      <c r="CXY111" s="34"/>
      <c r="CXZ111" s="34"/>
      <c r="CYA111" s="34"/>
      <c r="CYB111" s="34"/>
      <c r="CYC111" s="34"/>
      <c r="CYD111" s="34"/>
      <c r="CYE111" s="34"/>
      <c r="CYF111" s="34"/>
      <c r="CYG111" s="34"/>
      <c r="CYJ111" s="34"/>
      <c r="CYK111" s="34"/>
      <c r="CYL111" s="34"/>
      <c r="CYM111" s="34"/>
      <c r="CYN111" s="34"/>
      <c r="CYO111" s="34"/>
      <c r="CYP111" s="34"/>
      <c r="CYQ111" s="34"/>
      <c r="CYR111" s="34"/>
      <c r="CYS111" s="34"/>
      <c r="CYT111" s="34"/>
      <c r="CYU111" s="34"/>
      <c r="CYV111" s="34"/>
      <c r="CYW111" s="34"/>
      <c r="CYZ111" s="34"/>
      <c r="CZA111" s="34"/>
      <c r="CZB111" s="34"/>
      <c r="CZC111" s="34"/>
      <c r="CZD111" s="34"/>
      <c r="CZE111" s="34"/>
      <c r="CZF111" s="34"/>
      <c r="CZG111" s="34"/>
      <c r="CZH111" s="34"/>
      <c r="CZI111" s="34"/>
      <c r="CZJ111" s="34"/>
      <c r="CZK111" s="34"/>
      <c r="CZL111" s="34"/>
      <c r="CZM111" s="34"/>
      <c r="CZP111" s="34"/>
      <c r="CZQ111" s="34"/>
      <c r="CZR111" s="34"/>
      <c r="CZS111" s="34"/>
      <c r="CZT111" s="34"/>
      <c r="CZU111" s="34"/>
      <c r="CZV111" s="34"/>
      <c r="CZW111" s="34"/>
      <c r="CZX111" s="34"/>
      <c r="CZY111" s="34"/>
      <c r="CZZ111" s="34"/>
      <c r="DAA111" s="34"/>
      <c r="DAB111" s="34"/>
      <c r="DAC111" s="34"/>
      <c r="DAF111" s="34"/>
      <c r="DAG111" s="34"/>
      <c r="DAH111" s="34"/>
      <c r="DAI111" s="34"/>
      <c r="DAJ111" s="34"/>
      <c r="DAK111" s="34"/>
      <c r="DAL111" s="34"/>
      <c r="DAM111" s="34"/>
      <c r="DAN111" s="34"/>
      <c r="DAO111" s="34"/>
      <c r="DAP111" s="34"/>
      <c r="DAQ111" s="34"/>
      <c r="DAR111" s="34"/>
      <c r="DAS111" s="34"/>
      <c r="DAV111" s="34"/>
      <c r="DAW111" s="34"/>
      <c r="DAX111" s="34"/>
      <c r="DAY111" s="34"/>
      <c r="DAZ111" s="34"/>
      <c r="DBA111" s="34"/>
      <c r="DBB111" s="34"/>
      <c r="DBC111" s="34"/>
      <c r="DBD111" s="34"/>
      <c r="DBE111" s="34"/>
      <c r="DBF111" s="34"/>
      <c r="DBG111" s="34"/>
      <c r="DBH111" s="34"/>
      <c r="DBI111" s="34"/>
      <c r="DBL111" s="34"/>
      <c r="DBM111" s="34"/>
      <c r="DBN111" s="34"/>
      <c r="DBO111" s="34"/>
      <c r="DBP111" s="34"/>
      <c r="DBQ111" s="34"/>
      <c r="DBR111" s="34"/>
      <c r="DBS111" s="34"/>
      <c r="DBT111" s="34"/>
      <c r="DBU111" s="34"/>
      <c r="DBV111" s="34"/>
      <c r="DBW111" s="34"/>
      <c r="DBX111" s="34"/>
      <c r="DBY111" s="34"/>
      <c r="DCB111" s="34"/>
      <c r="DCC111" s="34"/>
      <c r="DCD111" s="34"/>
      <c r="DCE111" s="34"/>
      <c r="DCF111" s="34"/>
      <c r="DCG111" s="34"/>
      <c r="DCH111" s="34"/>
      <c r="DCI111" s="34"/>
      <c r="DCJ111" s="34"/>
      <c r="DCK111" s="34"/>
      <c r="DCL111" s="34"/>
      <c r="DCM111" s="34"/>
      <c r="DCN111" s="34"/>
      <c r="DCO111" s="34"/>
      <c r="DCR111" s="34"/>
      <c r="DCS111" s="34"/>
      <c r="DCT111" s="34"/>
      <c r="DCU111" s="34"/>
      <c r="DCV111" s="34"/>
      <c r="DCW111" s="34"/>
      <c r="DCX111" s="34"/>
      <c r="DCY111" s="34"/>
      <c r="DCZ111" s="34"/>
      <c r="DDA111" s="34"/>
      <c r="DDB111" s="34"/>
      <c r="DDC111" s="34"/>
      <c r="DDD111" s="34"/>
      <c r="DDE111" s="34"/>
      <c r="DDH111" s="34"/>
      <c r="DDI111" s="34"/>
      <c r="DDJ111" s="34"/>
      <c r="DDK111" s="34"/>
      <c r="DDL111" s="34"/>
      <c r="DDM111" s="34"/>
      <c r="DDN111" s="34"/>
      <c r="DDO111" s="34"/>
      <c r="DDP111" s="34"/>
      <c r="DDQ111" s="34"/>
      <c r="DDR111" s="34"/>
      <c r="DDS111" s="34"/>
      <c r="DDT111" s="34"/>
      <c r="DDU111" s="34"/>
      <c r="DDX111" s="34"/>
      <c r="DDY111" s="34"/>
      <c r="DDZ111" s="34"/>
      <c r="DEA111" s="34"/>
      <c r="DEB111" s="34"/>
      <c r="DEC111" s="34"/>
      <c r="DED111" s="34"/>
      <c r="DEE111" s="34"/>
      <c r="DEF111" s="34"/>
      <c r="DEG111" s="34"/>
      <c r="DEH111" s="34"/>
      <c r="DEI111" s="34"/>
      <c r="DEJ111" s="34"/>
      <c r="DEK111" s="34"/>
      <c r="DEN111" s="34"/>
      <c r="DEO111" s="34"/>
      <c r="DEP111" s="34"/>
      <c r="DEQ111" s="34"/>
      <c r="DER111" s="34"/>
      <c r="DES111" s="34"/>
      <c r="DET111" s="34"/>
      <c r="DEU111" s="34"/>
      <c r="DEV111" s="34"/>
      <c r="DEW111" s="34"/>
      <c r="DEX111" s="34"/>
      <c r="DEY111" s="34"/>
      <c r="DEZ111" s="34"/>
      <c r="DFA111" s="34"/>
      <c r="DFD111" s="34"/>
      <c r="DFE111" s="34"/>
      <c r="DFF111" s="34"/>
      <c r="DFG111" s="34"/>
      <c r="DFH111" s="34"/>
      <c r="DFI111" s="34"/>
      <c r="DFJ111" s="34"/>
      <c r="DFK111" s="34"/>
      <c r="DFL111" s="34"/>
      <c r="DFM111" s="34"/>
      <c r="DFN111" s="34"/>
      <c r="DFO111" s="34"/>
      <c r="DFP111" s="34"/>
      <c r="DFQ111" s="34"/>
      <c r="DFT111" s="34"/>
      <c r="DFU111" s="34"/>
      <c r="DFV111" s="34"/>
      <c r="DFW111" s="34"/>
      <c r="DFX111" s="34"/>
      <c r="DFY111" s="34"/>
      <c r="DFZ111" s="34"/>
      <c r="DGA111" s="34"/>
      <c r="DGB111" s="34"/>
      <c r="DGC111" s="34"/>
      <c r="DGD111" s="34"/>
      <c r="DGE111" s="34"/>
      <c r="DGF111" s="34"/>
      <c r="DGG111" s="34"/>
      <c r="DGJ111" s="34"/>
      <c r="DGK111" s="34"/>
      <c r="DGL111" s="34"/>
      <c r="DGM111" s="34"/>
      <c r="DGN111" s="34"/>
      <c r="DGO111" s="34"/>
      <c r="DGP111" s="34"/>
      <c r="DGQ111" s="34"/>
      <c r="DGR111" s="34"/>
      <c r="DGS111" s="34"/>
      <c r="DGT111" s="34"/>
      <c r="DGU111" s="34"/>
      <c r="DGV111" s="34"/>
      <c r="DGW111" s="34"/>
      <c r="DGZ111" s="34"/>
      <c r="DHA111" s="34"/>
      <c r="DHB111" s="34"/>
      <c r="DHC111" s="34"/>
      <c r="DHD111" s="34"/>
      <c r="DHE111" s="34"/>
      <c r="DHF111" s="34"/>
      <c r="DHG111" s="34"/>
      <c r="DHH111" s="34"/>
      <c r="DHI111" s="34"/>
      <c r="DHJ111" s="34"/>
      <c r="DHK111" s="34"/>
      <c r="DHL111" s="34"/>
      <c r="DHM111" s="34"/>
      <c r="DHP111" s="34"/>
      <c r="DHQ111" s="34"/>
      <c r="DHR111" s="34"/>
      <c r="DHS111" s="34"/>
      <c r="DHT111" s="34"/>
      <c r="DHU111" s="34"/>
      <c r="DHV111" s="34"/>
      <c r="DHW111" s="34"/>
      <c r="DHX111" s="34"/>
      <c r="DHY111" s="34"/>
      <c r="DHZ111" s="34"/>
      <c r="DIA111" s="34"/>
      <c r="DIB111" s="34"/>
      <c r="DIC111" s="34"/>
      <c r="DIF111" s="34"/>
      <c r="DIG111" s="34"/>
      <c r="DIH111" s="34"/>
      <c r="DII111" s="34"/>
      <c r="DIJ111" s="34"/>
      <c r="DIK111" s="34"/>
      <c r="DIL111" s="34"/>
      <c r="DIM111" s="34"/>
      <c r="DIN111" s="34"/>
      <c r="DIO111" s="34"/>
      <c r="DIP111" s="34"/>
      <c r="DIQ111" s="34"/>
      <c r="DIR111" s="34"/>
      <c r="DIS111" s="34"/>
      <c r="DIV111" s="34"/>
      <c r="DIW111" s="34"/>
      <c r="DIX111" s="34"/>
      <c r="DIY111" s="34"/>
      <c r="DIZ111" s="34"/>
      <c r="DJA111" s="34"/>
      <c r="DJB111" s="34"/>
      <c r="DJC111" s="34"/>
      <c r="DJD111" s="34"/>
      <c r="DJE111" s="34"/>
      <c r="DJF111" s="34"/>
      <c r="DJG111" s="34"/>
      <c r="DJH111" s="34"/>
      <c r="DJI111" s="34"/>
      <c r="DJL111" s="34"/>
      <c r="DJM111" s="34"/>
      <c r="DJN111" s="34"/>
      <c r="DJO111" s="34"/>
      <c r="DJP111" s="34"/>
      <c r="DJQ111" s="34"/>
      <c r="DJR111" s="34"/>
      <c r="DJS111" s="34"/>
      <c r="DJT111" s="34"/>
      <c r="DJU111" s="34"/>
      <c r="DJV111" s="34"/>
      <c r="DJW111" s="34"/>
      <c r="DJX111" s="34"/>
      <c r="DJY111" s="34"/>
      <c r="DKB111" s="34"/>
      <c r="DKC111" s="34"/>
      <c r="DKD111" s="34"/>
      <c r="DKE111" s="34"/>
      <c r="DKF111" s="34"/>
      <c r="DKG111" s="34"/>
      <c r="DKH111" s="34"/>
      <c r="DKI111" s="34"/>
      <c r="DKJ111" s="34"/>
      <c r="DKK111" s="34"/>
      <c r="DKL111" s="34"/>
      <c r="DKM111" s="34"/>
      <c r="DKN111" s="34"/>
      <c r="DKO111" s="34"/>
      <c r="DKR111" s="34"/>
      <c r="DKS111" s="34"/>
      <c r="DKT111" s="34"/>
      <c r="DKU111" s="34"/>
      <c r="DKV111" s="34"/>
      <c r="DKW111" s="34"/>
      <c r="DKX111" s="34"/>
      <c r="DKY111" s="34"/>
      <c r="DKZ111" s="34"/>
      <c r="DLA111" s="34"/>
      <c r="DLB111" s="34"/>
      <c r="DLC111" s="34"/>
      <c r="DLD111" s="34"/>
      <c r="DLE111" s="34"/>
      <c r="DLH111" s="34"/>
      <c r="DLI111" s="34"/>
      <c r="DLJ111" s="34"/>
      <c r="DLK111" s="34"/>
      <c r="DLL111" s="34"/>
      <c r="DLM111" s="34"/>
      <c r="DLN111" s="34"/>
      <c r="DLO111" s="34"/>
      <c r="DLP111" s="34"/>
      <c r="DLQ111" s="34"/>
      <c r="DLR111" s="34"/>
      <c r="DLS111" s="34"/>
      <c r="DLT111" s="34"/>
      <c r="DLU111" s="34"/>
      <c r="DLX111" s="34"/>
      <c r="DLY111" s="34"/>
      <c r="DLZ111" s="34"/>
      <c r="DMA111" s="34"/>
      <c r="DMB111" s="34"/>
      <c r="DMC111" s="34"/>
      <c r="DMD111" s="34"/>
      <c r="DME111" s="34"/>
      <c r="DMF111" s="34"/>
      <c r="DMG111" s="34"/>
      <c r="DMH111" s="34"/>
      <c r="DMI111" s="34"/>
      <c r="DMJ111" s="34"/>
      <c r="DMK111" s="34"/>
      <c r="DMN111" s="34"/>
      <c r="DMO111" s="34"/>
      <c r="DMP111" s="34"/>
      <c r="DMQ111" s="34"/>
      <c r="DMR111" s="34"/>
      <c r="DMS111" s="34"/>
      <c r="DMT111" s="34"/>
      <c r="DMU111" s="34"/>
      <c r="DMV111" s="34"/>
      <c r="DMW111" s="34"/>
      <c r="DMX111" s="34"/>
      <c r="DMY111" s="34"/>
      <c r="DMZ111" s="34"/>
      <c r="DNA111" s="34"/>
      <c r="DND111" s="34"/>
      <c r="DNE111" s="34"/>
      <c r="DNF111" s="34"/>
      <c r="DNG111" s="34"/>
      <c r="DNH111" s="34"/>
      <c r="DNI111" s="34"/>
      <c r="DNJ111" s="34"/>
      <c r="DNK111" s="34"/>
      <c r="DNL111" s="34"/>
      <c r="DNM111" s="34"/>
      <c r="DNN111" s="34"/>
      <c r="DNO111" s="34"/>
      <c r="DNP111" s="34"/>
      <c r="DNQ111" s="34"/>
      <c r="DNT111" s="34"/>
      <c r="DNU111" s="34"/>
      <c r="DNV111" s="34"/>
      <c r="DNW111" s="34"/>
      <c r="DNX111" s="34"/>
      <c r="DNY111" s="34"/>
      <c r="DNZ111" s="34"/>
      <c r="DOA111" s="34"/>
      <c r="DOB111" s="34"/>
      <c r="DOC111" s="34"/>
      <c r="DOD111" s="34"/>
      <c r="DOE111" s="34"/>
      <c r="DOF111" s="34"/>
      <c r="DOG111" s="34"/>
      <c r="DOJ111" s="34"/>
      <c r="DOK111" s="34"/>
      <c r="DOL111" s="34"/>
      <c r="DOM111" s="34"/>
      <c r="DON111" s="34"/>
      <c r="DOO111" s="34"/>
      <c r="DOP111" s="34"/>
      <c r="DOQ111" s="34"/>
      <c r="DOR111" s="34"/>
      <c r="DOS111" s="34"/>
      <c r="DOT111" s="34"/>
      <c r="DOU111" s="34"/>
      <c r="DOV111" s="34"/>
      <c r="DOW111" s="34"/>
      <c r="DOZ111" s="34"/>
      <c r="DPA111" s="34"/>
      <c r="DPB111" s="34"/>
      <c r="DPC111" s="34"/>
      <c r="DPD111" s="34"/>
      <c r="DPE111" s="34"/>
      <c r="DPF111" s="34"/>
      <c r="DPG111" s="34"/>
      <c r="DPH111" s="34"/>
      <c r="DPI111" s="34"/>
      <c r="DPJ111" s="34"/>
      <c r="DPK111" s="34"/>
      <c r="DPL111" s="34"/>
      <c r="DPM111" s="34"/>
      <c r="DPP111" s="34"/>
      <c r="DPQ111" s="34"/>
      <c r="DPR111" s="34"/>
      <c r="DPS111" s="34"/>
      <c r="DPT111" s="34"/>
      <c r="DPU111" s="34"/>
      <c r="DPV111" s="34"/>
      <c r="DPW111" s="34"/>
      <c r="DPX111" s="34"/>
      <c r="DPY111" s="34"/>
      <c r="DPZ111" s="34"/>
      <c r="DQA111" s="34"/>
      <c r="DQB111" s="34"/>
      <c r="DQC111" s="34"/>
      <c r="DQF111" s="34"/>
      <c r="DQG111" s="34"/>
      <c r="DQH111" s="34"/>
      <c r="DQI111" s="34"/>
      <c r="DQJ111" s="34"/>
      <c r="DQK111" s="34"/>
      <c r="DQL111" s="34"/>
      <c r="DQM111" s="34"/>
      <c r="DQN111" s="34"/>
      <c r="DQO111" s="34"/>
      <c r="DQP111" s="34"/>
      <c r="DQQ111" s="34"/>
      <c r="DQR111" s="34"/>
      <c r="DQS111" s="34"/>
      <c r="DQV111" s="34"/>
      <c r="DQW111" s="34"/>
      <c r="DQX111" s="34"/>
      <c r="DQY111" s="34"/>
      <c r="DQZ111" s="34"/>
      <c r="DRA111" s="34"/>
      <c r="DRB111" s="34"/>
      <c r="DRC111" s="34"/>
      <c r="DRD111" s="34"/>
      <c r="DRE111" s="34"/>
      <c r="DRF111" s="34"/>
      <c r="DRG111" s="34"/>
      <c r="DRH111" s="34"/>
      <c r="DRI111" s="34"/>
      <c r="DRL111" s="34"/>
      <c r="DRM111" s="34"/>
      <c r="DRN111" s="34"/>
      <c r="DRO111" s="34"/>
      <c r="DRP111" s="34"/>
      <c r="DRQ111" s="34"/>
      <c r="DRR111" s="34"/>
      <c r="DRS111" s="34"/>
      <c r="DRT111" s="34"/>
      <c r="DRU111" s="34"/>
      <c r="DRV111" s="34"/>
      <c r="DRW111" s="34"/>
      <c r="DRX111" s="34"/>
      <c r="DRY111" s="34"/>
      <c r="DSB111" s="34"/>
      <c r="DSC111" s="34"/>
      <c r="DSD111" s="34"/>
      <c r="DSE111" s="34"/>
      <c r="DSF111" s="34"/>
      <c r="DSG111" s="34"/>
      <c r="DSH111" s="34"/>
      <c r="DSI111" s="34"/>
      <c r="DSJ111" s="34"/>
      <c r="DSK111" s="34"/>
      <c r="DSL111" s="34"/>
      <c r="DSM111" s="34"/>
      <c r="DSN111" s="34"/>
      <c r="DSO111" s="34"/>
      <c r="DSR111" s="34"/>
      <c r="DSS111" s="34"/>
      <c r="DST111" s="34"/>
      <c r="DSU111" s="34"/>
      <c r="DSV111" s="34"/>
      <c r="DSW111" s="34"/>
      <c r="DSX111" s="34"/>
      <c r="DSY111" s="34"/>
      <c r="DSZ111" s="34"/>
      <c r="DTA111" s="34"/>
      <c r="DTB111" s="34"/>
      <c r="DTC111" s="34"/>
      <c r="DTD111" s="34"/>
      <c r="DTE111" s="34"/>
      <c r="DTH111" s="34"/>
      <c r="DTI111" s="34"/>
      <c r="DTJ111" s="34"/>
      <c r="DTK111" s="34"/>
      <c r="DTL111" s="34"/>
      <c r="DTM111" s="34"/>
      <c r="DTN111" s="34"/>
      <c r="DTO111" s="34"/>
      <c r="DTP111" s="34"/>
      <c r="DTQ111" s="34"/>
      <c r="DTR111" s="34"/>
      <c r="DTS111" s="34"/>
      <c r="DTT111" s="34"/>
      <c r="DTU111" s="34"/>
      <c r="DTX111" s="34"/>
      <c r="DTY111" s="34"/>
      <c r="DTZ111" s="34"/>
      <c r="DUA111" s="34"/>
      <c r="DUB111" s="34"/>
      <c r="DUC111" s="34"/>
      <c r="DUD111" s="34"/>
      <c r="DUE111" s="34"/>
      <c r="DUF111" s="34"/>
      <c r="DUG111" s="34"/>
      <c r="DUH111" s="34"/>
      <c r="DUI111" s="34"/>
      <c r="DUJ111" s="34"/>
      <c r="DUK111" s="34"/>
      <c r="DUN111" s="34"/>
      <c r="DUO111" s="34"/>
      <c r="DUP111" s="34"/>
      <c r="DUQ111" s="34"/>
      <c r="DUR111" s="34"/>
      <c r="DUS111" s="34"/>
      <c r="DUT111" s="34"/>
      <c r="DUU111" s="34"/>
      <c r="DUV111" s="34"/>
      <c r="DUW111" s="34"/>
      <c r="DUX111" s="34"/>
      <c r="DUY111" s="34"/>
      <c r="DUZ111" s="34"/>
      <c r="DVA111" s="34"/>
      <c r="DVD111" s="34"/>
      <c r="DVE111" s="34"/>
      <c r="DVF111" s="34"/>
      <c r="DVG111" s="34"/>
      <c r="DVH111" s="34"/>
      <c r="DVI111" s="34"/>
      <c r="DVJ111" s="34"/>
      <c r="DVK111" s="34"/>
      <c r="DVL111" s="34"/>
      <c r="DVM111" s="34"/>
      <c r="DVN111" s="34"/>
      <c r="DVO111" s="34"/>
      <c r="DVP111" s="34"/>
      <c r="DVQ111" s="34"/>
      <c r="DVT111" s="34"/>
      <c r="DVU111" s="34"/>
      <c r="DVV111" s="34"/>
      <c r="DVW111" s="34"/>
      <c r="DVX111" s="34"/>
      <c r="DVY111" s="34"/>
      <c r="DVZ111" s="34"/>
      <c r="DWA111" s="34"/>
      <c r="DWB111" s="34"/>
      <c r="DWC111" s="34"/>
      <c r="DWD111" s="34"/>
      <c r="DWE111" s="34"/>
      <c r="DWF111" s="34"/>
      <c r="DWG111" s="34"/>
      <c r="DWJ111" s="34"/>
      <c r="DWK111" s="34"/>
      <c r="DWL111" s="34"/>
      <c r="DWM111" s="34"/>
      <c r="DWN111" s="34"/>
      <c r="DWO111" s="34"/>
      <c r="DWP111" s="34"/>
      <c r="DWQ111" s="34"/>
      <c r="DWR111" s="34"/>
      <c r="DWS111" s="34"/>
      <c r="DWT111" s="34"/>
      <c r="DWU111" s="34"/>
      <c r="DWV111" s="34"/>
      <c r="DWW111" s="34"/>
      <c r="DWZ111" s="34"/>
      <c r="DXA111" s="34"/>
      <c r="DXB111" s="34"/>
      <c r="DXC111" s="34"/>
      <c r="DXD111" s="34"/>
      <c r="DXE111" s="34"/>
      <c r="DXF111" s="34"/>
      <c r="DXG111" s="34"/>
      <c r="DXH111" s="34"/>
      <c r="DXI111" s="34"/>
      <c r="DXJ111" s="34"/>
      <c r="DXK111" s="34"/>
      <c r="DXL111" s="34"/>
      <c r="DXM111" s="34"/>
      <c r="DXP111" s="34"/>
      <c r="DXQ111" s="34"/>
      <c r="DXR111" s="34"/>
      <c r="DXS111" s="34"/>
      <c r="DXT111" s="34"/>
      <c r="DXU111" s="34"/>
      <c r="DXV111" s="34"/>
      <c r="DXW111" s="34"/>
      <c r="DXX111" s="34"/>
      <c r="DXY111" s="34"/>
      <c r="DXZ111" s="34"/>
      <c r="DYA111" s="34"/>
      <c r="DYB111" s="34"/>
      <c r="DYC111" s="34"/>
      <c r="DYF111" s="34"/>
      <c r="DYG111" s="34"/>
      <c r="DYH111" s="34"/>
      <c r="DYI111" s="34"/>
      <c r="DYJ111" s="34"/>
      <c r="DYK111" s="34"/>
      <c r="DYL111" s="34"/>
      <c r="DYM111" s="34"/>
      <c r="DYN111" s="34"/>
      <c r="DYO111" s="34"/>
      <c r="DYP111" s="34"/>
      <c r="DYQ111" s="34"/>
      <c r="DYR111" s="34"/>
      <c r="DYS111" s="34"/>
      <c r="DYV111" s="34"/>
      <c r="DYW111" s="34"/>
      <c r="DYX111" s="34"/>
      <c r="DYY111" s="34"/>
      <c r="DYZ111" s="34"/>
      <c r="DZA111" s="34"/>
      <c r="DZB111" s="34"/>
      <c r="DZC111" s="34"/>
      <c r="DZD111" s="34"/>
      <c r="DZE111" s="34"/>
      <c r="DZF111" s="34"/>
      <c r="DZG111" s="34"/>
      <c r="DZH111" s="34"/>
      <c r="DZI111" s="34"/>
      <c r="DZL111" s="34"/>
      <c r="DZM111" s="34"/>
      <c r="DZN111" s="34"/>
      <c r="DZO111" s="34"/>
      <c r="DZP111" s="34"/>
      <c r="DZQ111" s="34"/>
      <c r="DZR111" s="34"/>
      <c r="DZS111" s="34"/>
      <c r="DZT111" s="34"/>
      <c r="DZU111" s="34"/>
      <c r="DZV111" s="34"/>
      <c r="DZW111" s="34"/>
      <c r="DZX111" s="34"/>
      <c r="DZY111" s="34"/>
      <c r="EAB111" s="34"/>
      <c r="EAC111" s="34"/>
      <c r="EAD111" s="34"/>
      <c r="EAE111" s="34"/>
      <c r="EAF111" s="34"/>
      <c r="EAG111" s="34"/>
      <c r="EAH111" s="34"/>
      <c r="EAI111" s="34"/>
      <c r="EAJ111" s="34"/>
      <c r="EAK111" s="34"/>
      <c r="EAL111" s="34"/>
      <c r="EAM111" s="34"/>
      <c r="EAN111" s="34"/>
      <c r="EAO111" s="34"/>
      <c r="EAR111" s="34"/>
      <c r="EAS111" s="34"/>
      <c r="EAT111" s="34"/>
      <c r="EAU111" s="34"/>
      <c r="EAV111" s="34"/>
      <c r="EAW111" s="34"/>
      <c r="EAX111" s="34"/>
      <c r="EAY111" s="34"/>
      <c r="EAZ111" s="34"/>
      <c r="EBA111" s="34"/>
      <c r="EBB111" s="34"/>
      <c r="EBC111" s="34"/>
      <c r="EBD111" s="34"/>
      <c r="EBE111" s="34"/>
      <c r="EBH111" s="34"/>
      <c r="EBI111" s="34"/>
      <c r="EBJ111" s="34"/>
      <c r="EBK111" s="34"/>
      <c r="EBL111" s="34"/>
      <c r="EBM111" s="34"/>
      <c r="EBN111" s="34"/>
      <c r="EBO111" s="34"/>
      <c r="EBP111" s="34"/>
      <c r="EBQ111" s="34"/>
      <c r="EBR111" s="34"/>
      <c r="EBS111" s="34"/>
      <c r="EBT111" s="34"/>
      <c r="EBU111" s="34"/>
      <c r="EBX111" s="34"/>
      <c r="EBY111" s="34"/>
      <c r="EBZ111" s="34"/>
      <c r="ECA111" s="34"/>
      <c r="ECB111" s="34"/>
      <c r="ECC111" s="34"/>
      <c r="ECD111" s="34"/>
      <c r="ECE111" s="34"/>
      <c r="ECF111" s="34"/>
      <c r="ECG111" s="34"/>
      <c r="ECH111" s="34"/>
      <c r="ECI111" s="34"/>
      <c r="ECJ111" s="34"/>
      <c r="ECK111" s="34"/>
      <c r="ECN111" s="34"/>
      <c r="ECO111" s="34"/>
      <c r="ECP111" s="34"/>
      <c r="ECQ111" s="34"/>
      <c r="ECR111" s="34"/>
      <c r="ECS111" s="34"/>
      <c r="ECT111" s="34"/>
      <c r="ECU111" s="34"/>
      <c r="ECV111" s="34"/>
      <c r="ECW111" s="34"/>
      <c r="ECX111" s="34"/>
      <c r="ECY111" s="34"/>
      <c r="ECZ111" s="34"/>
      <c r="EDA111" s="34"/>
      <c r="EDD111" s="34"/>
      <c r="EDE111" s="34"/>
      <c r="EDF111" s="34"/>
      <c r="EDG111" s="34"/>
      <c r="EDH111" s="34"/>
      <c r="EDI111" s="34"/>
      <c r="EDJ111" s="34"/>
      <c r="EDK111" s="34"/>
      <c r="EDL111" s="34"/>
      <c r="EDM111" s="34"/>
      <c r="EDN111" s="34"/>
      <c r="EDO111" s="34"/>
      <c r="EDP111" s="34"/>
      <c r="EDQ111" s="34"/>
      <c r="EDT111" s="34"/>
      <c r="EDU111" s="34"/>
      <c r="EDV111" s="34"/>
      <c r="EDW111" s="34"/>
      <c r="EDX111" s="34"/>
      <c r="EDY111" s="34"/>
      <c r="EDZ111" s="34"/>
      <c r="EEA111" s="34"/>
      <c r="EEB111" s="34"/>
      <c r="EEC111" s="34"/>
      <c r="EED111" s="34"/>
      <c r="EEE111" s="34"/>
      <c r="EEF111" s="34"/>
      <c r="EEG111" s="34"/>
      <c r="EEJ111" s="34"/>
      <c r="EEK111" s="34"/>
      <c r="EEL111" s="34"/>
      <c r="EEM111" s="34"/>
      <c r="EEN111" s="34"/>
      <c r="EEO111" s="34"/>
      <c r="EEP111" s="34"/>
      <c r="EEQ111" s="34"/>
      <c r="EER111" s="34"/>
      <c r="EES111" s="34"/>
      <c r="EET111" s="34"/>
      <c r="EEU111" s="34"/>
      <c r="EEV111" s="34"/>
      <c r="EEW111" s="34"/>
      <c r="EEZ111" s="34"/>
      <c r="EFA111" s="34"/>
      <c r="EFB111" s="34"/>
      <c r="EFC111" s="34"/>
      <c r="EFD111" s="34"/>
      <c r="EFE111" s="34"/>
      <c r="EFF111" s="34"/>
      <c r="EFG111" s="34"/>
      <c r="EFH111" s="34"/>
      <c r="EFI111" s="34"/>
      <c r="EFJ111" s="34"/>
      <c r="EFK111" s="34"/>
      <c r="EFL111" s="34"/>
      <c r="EFM111" s="34"/>
      <c r="EFP111" s="34"/>
      <c r="EFQ111" s="34"/>
      <c r="EFR111" s="34"/>
      <c r="EFS111" s="34"/>
      <c r="EFT111" s="34"/>
      <c r="EFU111" s="34"/>
      <c r="EFV111" s="34"/>
      <c r="EFW111" s="34"/>
      <c r="EFX111" s="34"/>
      <c r="EFY111" s="34"/>
      <c r="EFZ111" s="34"/>
      <c r="EGA111" s="34"/>
      <c r="EGB111" s="34"/>
      <c r="EGC111" s="34"/>
      <c r="EGF111" s="34"/>
      <c r="EGG111" s="34"/>
      <c r="EGH111" s="34"/>
      <c r="EGI111" s="34"/>
      <c r="EGJ111" s="34"/>
      <c r="EGK111" s="34"/>
      <c r="EGL111" s="34"/>
      <c r="EGM111" s="34"/>
      <c r="EGN111" s="34"/>
      <c r="EGO111" s="34"/>
      <c r="EGP111" s="34"/>
      <c r="EGQ111" s="34"/>
      <c r="EGR111" s="34"/>
      <c r="EGS111" s="34"/>
      <c r="EGV111" s="34"/>
      <c r="EGW111" s="34"/>
      <c r="EGX111" s="34"/>
      <c r="EGY111" s="34"/>
      <c r="EGZ111" s="34"/>
      <c r="EHA111" s="34"/>
      <c r="EHB111" s="34"/>
      <c r="EHC111" s="34"/>
      <c r="EHD111" s="34"/>
      <c r="EHE111" s="34"/>
      <c r="EHF111" s="34"/>
      <c r="EHG111" s="34"/>
      <c r="EHH111" s="34"/>
      <c r="EHI111" s="34"/>
      <c r="EHL111" s="34"/>
      <c r="EHM111" s="34"/>
      <c r="EHN111" s="34"/>
      <c r="EHO111" s="34"/>
      <c r="EHP111" s="34"/>
      <c r="EHQ111" s="34"/>
      <c r="EHR111" s="34"/>
      <c r="EHS111" s="34"/>
      <c r="EHT111" s="34"/>
      <c r="EHU111" s="34"/>
      <c r="EHV111" s="34"/>
      <c r="EHW111" s="34"/>
      <c r="EHX111" s="34"/>
      <c r="EHY111" s="34"/>
      <c r="EIB111" s="34"/>
      <c r="EIC111" s="34"/>
      <c r="EID111" s="34"/>
      <c r="EIE111" s="34"/>
      <c r="EIF111" s="34"/>
      <c r="EIG111" s="34"/>
      <c r="EIH111" s="34"/>
      <c r="EII111" s="34"/>
      <c r="EIJ111" s="34"/>
      <c r="EIK111" s="34"/>
      <c r="EIL111" s="34"/>
      <c r="EIM111" s="34"/>
      <c r="EIN111" s="34"/>
      <c r="EIO111" s="34"/>
      <c r="EIR111" s="34"/>
      <c r="EIS111" s="34"/>
      <c r="EIT111" s="34"/>
      <c r="EIU111" s="34"/>
      <c r="EIV111" s="34"/>
      <c r="EIW111" s="34"/>
      <c r="EIX111" s="34"/>
      <c r="EIY111" s="34"/>
      <c r="EIZ111" s="34"/>
      <c r="EJA111" s="34"/>
      <c r="EJB111" s="34"/>
      <c r="EJC111" s="34"/>
      <c r="EJD111" s="34"/>
      <c r="EJE111" s="34"/>
      <c r="EJH111" s="34"/>
      <c r="EJI111" s="34"/>
      <c r="EJJ111" s="34"/>
      <c r="EJK111" s="34"/>
      <c r="EJL111" s="34"/>
      <c r="EJM111" s="34"/>
      <c r="EJN111" s="34"/>
      <c r="EJO111" s="34"/>
      <c r="EJP111" s="34"/>
      <c r="EJQ111" s="34"/>
      <c r="EJR111" s="34"/>
      <c r="EJS111" s="34"/>
      <c r="EJT111" s="34"/>
      <c r="EJU111" s="34"/>
      <c r="EJX111" s="34"/>
      <c r="EJY111" s="34"/>
      <c r="EJZ111" s="34"/>
      <c r="EKA111" s="34"/>
      <c r="EKB111" s="34"/>
      <c r="EKC111" s="34"/>
      <c r="EKD111" s="34"/>
      <c r="EKE111" s="34"/>
      <c r="EKF111" s="34"/>
      <c r="EKG111" s="34"/>
      <c r="EKH111" s="34"/>
      <c r="EKI111" s="34"/>
      <c r="EKJ111" s="34"/>
      <c r="EKK111" s="34"/>
      <c r="EKN111" s="34"/>
      <c r="EKO111" s="34"/>
      <c r="EKP111" s="34"/>
      <c r="EKQ111" s="34"/>
      <c r="EKR111" s="34"/>
      <c r="EKS111" s="34"/>
      <c r="EKT111" s="34"/>
      <c r="EKU111" s="34"/>
      <c r="EKV111" s="34"/>
      <c r="EKW111" s="34"/>
      <c r="EKX111" s="34"/>
      <c r="EKY111" s="34"/>
      <c r="EKZ111" s="34"/>
      <c r="ELA111" s="34"/>
      <c r="ELD111" s="34"/>
      <c r="ELE111" s="34"/>
      <c r="ELF111" s="34"/>
      <c r="ELG111" s="34"/>
      <c r="ELH111" s="34"/>
      <c r="ELI111" s="34"/>
      <c r="ELJ111" s="34"/>
      <c r="ELK111" s="34"/>
      <c r="ELL111" s="34"/>
      <c r="ELM111" s="34"/>
      <c r="ELN111" s="34"/>
      <c r="ELO111" s="34"/>
      <c r="ELP111" s="34"/>
      <c r="ELQ111" s="34"/>
      <c r="ELT111" s="34"/>
      <c r="ELU111" s="34"/>
      <c r="ELV111" s="34"/>
      <c r="ELW111" s="34"/>
      <c r="ELX111" s="34"/>
      <c r="ELY111" s="34"/>
      <c r="ELZ111" s="34"/>
      <c r="EMA111" s="34"/>
      <c r="EMB111" s="34"/>
      <c r="EMC111" s="34"/>
      <c r="EMD111" s="34"/>
      <c r="EME111" s="34"/>
      <c r="EMF111" s="34"/>
      <c r="EMG111" s="34"/>
      <c r="EMJ111" s="34"/>
      <c r="EMK111" s="34"/>
      <c r="EML111" s="34"/>
      <c r="EMM111" s="34"/>
      <c r="EMN111" s="34"/>
      <c r="EMO111" s="34"/>
      <c r="EMP111" s="34"/>
      <c r="EMQ111" s="34"/>
      <c r="EMR111" s="34"/>
      <c r="EMS111" s="34"/>
      <c r="EMT111" s="34"/>
      <c r="EMU111" s="34"/>
      <c r="EMV111" s="34"/>
      <c r="EMW111" s="34"/>
      <c r="EMZ111" s="34"/>
      <c r="ENA111" s="34"/>
      <c r="ENB111" s="34"/>
      <c r="ENC111" s="34"/>
      <c r="END111" s="34"/>
      <c r="ENE111" s="34"/>
      <c r="ENF111" s="34"/>
      <c r="ENG111" s="34"/>
      <c r="ENH111" s="34"/>
      <c r="ENI111" s="34"/>
      <c r="ENJ111" s="34"/>
      <c r="ENK111" s="34"/>
      <c r="ENL111" s="34"/>
      <c r="ENM111" s="34"/>
      <c r="ENP111" s="34"/>
      <c r="ENQ111" s="34"/>
      <c r="ENR111" s="34"/>
      <c r="ENS111" s="34"/>
      <c r="ENT111" s="34"/>
      <c r="ENU111" s="34"/>
      <c r="ENV111" s="34"/>
      <c r="ENW111" s="34"/>
      <c r="ENX111" s="34"/>
      <c r="ENY111" s="34"/>
      <c r="ENZ111" s="34"/>
      <c r="EOA111" s="34"/>
      <c r="EOB111" s="34"/>
      <c r="EOC111" s="34"/>
      <c r="EOF111" s="34"/>
      <c r="EOG111" s="34"/>
      <c r="EOH111" s="34"/>
      <c r="EOI111" s="34"/>
      <c r="EOJ111" s="34"/>
      <c r="EOK111" s="34"/>
      <c r="EOL111" s="34"/>
      <c r="EOM111" s="34"/>
      <c r="EON111" s="34"/>
      <c r="EOO111" s="34"/>
      <c r="EOP111" s="34"/>
      <c r="EOQ111" s="34"/>
      <c r="EOR111" s="34"/>
      <c r="EOS111" s="34"/>
      <c r="EOV111" s="34"/>
      <c r="EOW111" s="34"/>
      <c r="EOX111" s="34"/>
      <c r="EOY111" s="34"/>
      <c r="EOZ111" s="34"/>
      <c r="EPA111" s="34"/>
      <c r="EPB111" s="34"/>
      <c r="EPC111" s="34"/>
      <c r="EPD111" s="34"/>
      <c r="EPE111" s="34"/>
      <c r="EPF111" s="34"/>
      <c r="EPG111" s="34"/>
      <c r="EPH111" s="34"/>
      <c r="EPI111" s="34"/>
      <c r="EPL111" s="34"/>
      <c r="EPM111" s="34"/>
      <c r="EPN111" s="34"/>
      <c r="EPO111" s="34"/>
      <c r="EPP111" s="34"/>
      <c r="EPQ111" s="34"/>
      <c r="EPR111" s="34"/>
      <c r="EPS111" s="34"/>
      <c r="EPT111" s="34"/>
      <c r="EPU111" s="34"/>
      <c r="EPV111" s="34"/>
      <c r="EPW111" s="34"/>
      <c r="EPX111" s="34"/>
      <c r="EPY111" s="34"/>
      <c r="EQB111" s="34"/>
      <c r="EQC111" s="34"/>
      <c r="EQD111" s="34"/>
      <c r="EQE111" s="34"/>
      <c r="EQF111" s="34"/>
      <c r="EQG111" s="34"/>
      <c r="EQH111" s="34"/>
      <c r="EQI111" s="34"/>
      <c r="EQJ111" s="34"/>
      <c r="EQK111" s="34"/>
      <c r="EQL111" s="34"/>
      <c r="EQM111" s="34"/>
      <c r="EQN111" s="34"/>
      <c r="EQO111" s="34"/>
      <c r="EQR111" s="34"/>
      <c r="EQS111" s="34"/>
      <c r="EQT111" s="34"/>
      <c r="EQU111" s="34"/>
      <c r="EQV111" s="34"/>
      <c r="EQW111" s="34"/>
      <c r="EQX111" s="34"/>
      <c r="EQY111" s="34"/>
      <c r="EQZ111" s="34"/>
      <c r="ERA111" s="34"/>
      <c r="ERB111" s="34"/>
      <c r="ERC111" s="34"/>
      <c r="ERD111" s="34"/>
      <c r="ERE111" s="34"/>
      <c r="ERH111" s="34"/>
      <c r="ERI111" s="34"/>
      <c r="ERJ111" s="34"/>
      <c r="ERK111" s="34"/>
      <c r="ERL111" s="34"/>
      <c r="ERM111" s="34"/>
      <c r="ERN111" s="34"/>
      <c r="ERO111" s="34"/>
      <c r="ERP111" s="34"/>
      <c r="ERQ111" s="34"/>
      <c r="ERR111" s="34"/>
      <c r="ERS111" s="34"/>
      <c r="ERT111" s="34"/>
      <c r="ERU111" s="34"/>
      <c r="ERX111" s="34"/>
      <c r="ERY111" s="34"/>
      <c r="ERZ111" s="34"/>
      <c r="ESA111" s="34"/>
      <c r="ESB111" s="34"/>
      <c r="ESC111" s="34"/>
      <c r="ESD111" s="34"/>
      <c r="ESE111" s="34"/>
      <c r="ESF111" s="34"/>
      <c r="ESG111" s="34"/>
      <c r="ESH111" s="34"/>
      <c r="ESI111" s="34"/>
      <c r="ESJ111" s="34"/>
      <c r="ESK111" s="34"/>
      <c r="ESN111" s="34"/>
      <c r="ESO111" s="34"/>
      <c r="ESP111" s="34"/>
      <c r="ESQ111" s="34"/>
      <c r="ESR111" s="34"/>
      <c r="ESS111" s="34"/>
      <c r="EST111" s="34"/>
      <c r="ESU111" s="34"/>
      <c r="ESV111" s="34"/>
      <c r="ESW111" s="34"/>
      <c r="ESX111" s="34"/>
      <c r="ESY111" s="34"/>
      <c r="ESZ111" s="34"/>
      <c r="ETA111" s="34"/>
      <c r="ETD111" s="34"/>
      <c r="ETE111" s="34"/>
      <c r="ETF111" s="34"/>
      <c r="ETG111" s="34"/>
      <c r="ETH111" s="34"/>
      <c r="ETI111" s="34"/>
      <c r="ETJ111" s="34"/>
      <c r="ETK111" s="34"/>
      <c r="ETL111" s="34"/>
      <c r="ETM111" s="34"/>
      <c r="ETN111" s="34"/>
      <c r="ETO111" s="34"/>
      <c r="ETP111" s="34"/>
      <c r="ETQ111" s="34"/>
      <c r="ETT111" s="34"/>
      <c r="ETU111" s="34"/>
      <c r="ETV111" s="34"/>
      <c r="ETW111" s="34"/>
      <c r="ETX111" s="34"/>
      <c r="ETY111" s="34"/>
      <c r="ETZ111" s="34"/>
      <c r="EUA111" s="34"/>
      <c r="EUB111" s="34"/>
      <c r="EUC111" s="34"/>
      <c r="EUD111" s="34"/>
      <c r="EUE111" s="34"/>
      <c r="EUF111" s="34"/>
      <c r="EUG111" s="34"/>
      <c r="EUJ111" s="34"/>
      <c r="EUK111" s="34"/>
      <c r="EUL111" s="34"/>
      <c r="EUM111" s="34"/>
      <c r="EUN111" s="34"/>
      <c r="EUO111" s="34"/>
      <c r="EUP111" s="34"/>
      <c r="EUQ111" s="34"/>
      <c r="EUR111" s="34"/>
      <c r="EUS111" s="34"/>
      <c r="EUT111" s="34"/>
      <c r="EUU111" s="34"/>
      <c r="EUV111" s="34"/>
      <c r="EUW111" s="34"/>
      <c r="EUZ111" s="34"/>
      <c r="EVA111" s="34"/>
      <c r="EVB111" s="34"/>
      <c r="EVC111" s="34"/>
      <c r="EVD111" s="34"/>
      <c r="EVE111" s="34"/>
      <c r="EVF111" s="34"/>
      <c r="EVG111" s="34"/>
      <c r="EVH111" s="34"/>
      <c r="EVI111" s="34"/>
      <c r="EVJ111" s="34"/>
      <c r="EVK111" s="34"/>
      <c r="EVL111" s="34"/>
      <c r="EVM111" s="34"/>
      <c r="EVP111" s="34"/>
      <c r="EVQ111" s="34"/>
      <c r="EVR111" s="34"/>
      <c r="EVS111" s="34"/>
      <c r="EVT111" s="34"/>
      <c r="EVU111" s="34"/>
      <c r="EVV111" s="34"/>
      <c r="EVW111" s="34"/>
      <c r="EVX111" s="34"/>
      <c r="EVY111" s="34"/>
      <c r="EVZ111" s="34"/>
      <c r="EWA111" s="34"/>
      <c r="EWB111" s="34"/>
      <c r="EWC111" s="34"/>
      <c r="EWF111" s="34"/>
      <c r="EWG111" s="34"/>
      <c r="EWH111" s="34"/>
      <c r="EWI111" s="34"/>
      <c r="EWJ111" s="34"/>
      <c r="EWK111" s="34"/>
      <c r="EWL111" s="34"/>
      <c r="EWM111" s="34"/>
      <c r="EWN111" s="34"/>
      <c r="EWO111" s="34"/>
      <c r="EWP111" s="34"/>
      <c r="EWQ111" s="34"/>
      <c r="EWR111" s="34"/>
      <c r="EWS111" s="34"/>
      <c r="EWV111" s="34"/>
      <c r="EWW111" s="34"/>
      <c r="EWX111" s="34"/>
      <c r="EWY111" s="34"/>
      <c r="EWZ111" s="34"/>
      <c r="EXA111" s="34"/>
      <c r="EXB111" s="34"/>
      <c r="EXC111" s="34"/>
      <c r="EXD111" s="34"/>
      <c r="EXE111" s="34"/>
      <c r="EXF111" s="34"/>
      <c r="EXG111" s="34"/>
      <c r="EXH111" s="34"/>
      <c r="EXI111" s="34"/>
      <c r="EXL111" s="34"/>
      <c r="EXM111" s="34"/>
      <c r="EXN111" s="34"/>
      <c r="EXO111" s="34"/>
      <c r="EXP111" s="34"/>
      <c r="EXQ111" s="34"/>
      <c r="EXR111" s="34"/>
      <c r="EXS111" s="34"/>
      <c r="EXT111" s="34"/>
      <c r="EXU111" s="34"/>
      <c r="EXV111" s="34"/>
      <c r="EXW111" s="34"/>
      <c r="EXX111" s="34"/>
      <c r="EXY111" s="34"/>
      <c r="EYB111" s="34"/>
      <c r="EYC111" s="34"/>
      <c r="EYD111" s="34"/>
      <c r="EYE111" s="34"/>
      <c r="EYF111" s="34"/>
      <c r="EYG111" s="34"/>
      <c r="EYH111" s="34"/>
      <c r="EYI111" s="34"/>
      <c r="EYJ111" s="34"/>
      <c r="EYK111" s="34"/>
      <c r="EYL111" s="34"/>
      <c r="EYM111" s="34"/>
      <c r="EYN111" s="34"/>
      <c r="EYO111" s="34"/>
      <c r="EYR111" s="34"/>
      <c r="EYS111" s="34"/>
      <c r="EYT111" s="34"/>
      <c r="EYU111" s="34"/>
      <c r="EYV111" s="34"/>
      <c r="EYW111" s="34"/>
      <c r="EYX111" s="34"/>
      <c r="EYY111" s="34"/>
      <c r="EYZ111" s="34"/>
      <c r="EZA111" s="34"/>
      <c r="EZB111" s="34"/>
      <c r="EZC111" s="34"/>
      <c r="EZD111" s="34"/>
      <c r="EZE111" s="34"/>
      <c r="EZH111" s="34"/>
      <c r="EZI111" s="34"/>
      <c r="EZJ111" s="34"/>
      <c r="EZK111" s="34"/>
      <c r="EZL111" s="34"/>
      <c r="EZM111" s="34"/>
      <c r="EZN111" s="34"/>
      <c r="EZO111" s="34"/>
      <c r="EZP111" s="34"/>
      <c r="EZQ111" s="34"/>
      <c r="EZR111" s="34"/>
      <c r="EZS111" s="34"/>
      <c r="EZT111" s="34"/>
      <c r="EZU111" s="34"/>
      <c r="EZX111" s="34"/>
      <c r="EZY111" s="34"/>
      <c r="EZZ111" s="34"/>
      <c r="FAA111" s="34"/>
      <c r="FAB111" s="34"/>
      <c r="FAC111" s="34"/>
      <c r="FAD111" s="34"/>
      <c r="FAE111" s="34"/>
      <c r="FAF111" s="34"/>
      <c r="FAG111" s="34"/>
      <c r="FAH111" s="34"/>
      <c r="FAI111" s="34"/>
      <c r="FAJ111" s="34"/>
      <c r="FAK111" s="34"/>
      <c r="FAN111" s="34"/>
      <c r="FAO111" s="34"/>
      <c r="FAP111" s="34"/>
      <c r="FAQ111" s="34"/>
      <c r="FAR111" s="34"/>
      <c r="FAS111" s="34"/>
      <c r="FAT111" s="34"/>
      <c r="FAU111" s="34"/>
      <c r="FAV111" s="34"/>
      <c r="FAW111" s="34"/>
      <c r="FAX111" s="34"/>
      <c r="FAY111" s="34"/>
      <c r="FAZ111" s="34"/>
      <c r="FBA111" s="34"/>
      <c r="FBD111" s="34"/>
      <c r="FBE111" s="34"/>
      <c r="FBF111" s="34"/>
      <c r="FBG111" s="34"/>
      <c r="FBH111" s="34"/>
      <c r="FBI111" s="34"/>
      <c r="FBJ111" s="34"/>
      <c r="FBK111" s="34"/>
      <c r="FBL111" s="34"/>
      <c r="FBM111" s="34"/>
      <c r="FBN111" s="34"/>
      <c r="FBO111" s="34"/>
      <c r="FBP111" s="34"/>
      <c r="FBQ111" s="34"/>
      <c r="FBT111" s="34"/>
      <c r="FBU111" s="34"/>
      <c r="FBV111" s="34"/>
      <c r="FBW111" s="34"/>
      <c r="FBX111" s="34"/>
      <c r="FBY111" s="34"/>
      <c r="FBZ111" s="34"/>
      <c r="FCA111" s="34"/>
      <c r="FCB111" s="34"/>
      <c r="FCC111" s="34"/>
      <c r="FCD111" s="34"/>
      <c r="FCE111" s="34"/>
      <c r="FCF111" s="34"/>
      <c r="FCG111" s="34"/>
      <c r="FCJ111" s="34"/>
      <c r="FCK111" s="34"/>
      <c r="FCL111" s="34"/>
      <c r="FCM111" s="34"/>
      <c r="FCN111" s="34"/>
      <c r="FCO111" s="34"/>
      <c r="FCP111" s="34"/>
      <c r="FCQ111" s="34"/>
      <c r="FCR111" s="34"/>
      <c r="FCS111" s="34"/>
      <c r="FCT111" s="34"/>
      <c r="FCU111" s="34"/>
      <c r="FCV111" s="34"/>
      <c r="FCW111" s="34"/>
      <c r="FCZ111" s="34"/>
      <c r="FDA111" s="34"/>
      <c r="FDB111" s="34"/>
      <c r="FDC111" s="34"/>
      <c r="FDD111" s="34"/>
      <c r="FDE111" s="34"/>
      <c r="FDF111" s="34"/>
      <c r="FDG111" s="34"/>
      <c r="FDH111" s="34"/>
      <c r="FDI111" s="34"/>
      <c r="FDJ111" s="34"/>
      <c r="FDK111" s="34"/>
      <c r="FDL111" s="34"/>
      <c r="FDM111" s="34"/>
      <c r="FDP111" s="34"/>
      <c r="FDQ111" s="34"/>
      <c r="FDR111" s="34"/>
      <c r="FDS111" s="34"/>
      <c r="FDT111" s="34"/>
      <c r="FDU111" s="34"/>
      <c r="FDV111" s="34"/>
      <c r="FDW111" s="34"/>
      <c r="FDX111" s="34"/>
      <c r="FDY111" s="34"/>
      <c r="FDZ111" s="34"/>
      <c r="FEA111" s="34"/>
      <c r="FEB111" s="34"/>
      <c r="FEC111" s="34"/>
      <c r="FEF111" s="34"/>
      <c r="FEG111" s="34"/>
      <c r="FEH111" s="34"/>
      <c r="FEI111" s="34"/>
      <c r="FEJ111" s="34"/>
      <c r="FEK111" s="34"/>
      <c r="FEL111" s="34"/>
      <c r="FEM111" s="34"/>
      <c r="FEN111" s="34"/>
      <c r="FEO111" s="34"/>
      <c r="FEP111" s="34"/>
      <c r="FEQ111" s="34"/>
      <c r="FER111" s="34"/>
      <c r="FES111" s="34"/>
      <c r="FEV111" s="34"/>
      <c r="FEW111" s="34"/>
      <c r="FEX111" s="34"/>
      <c r="FEY111" s="34"/>
      <c r="FEZ111" s="34"/>
      <c r="FFA111" s="34"/>
      <c r="FFB111" s="34"/>
      <c r="FFC111" s="34"/>
      <c r="FFD111" s="34"/>
      <c r="FFE111" s="34"/>
      <c r="FFF111" s="34"/>
      <c r="FFG111" s="34"/>
      <c r="FFH111" s="34"/>
      <c r="FFI111" s="34"/>
      <c r="FFL111" s="34"/>
      <c r="FFM111" s="34"/>
      <c r="FFN111" s="34"/>
      <c r="FFO111" s="34"/>
      <c r="FFP111" s="34"/>
      <c r="FFQ111" s="34"/>
      <c r="FFR111" s="34"/>
      <c r="FFS111" s="34"/>
      <c r="FFT111" s="34"/>
      <c r="FFU111" s="34"/>
      <c r="FFV111" s="34"/>
      <c r="FFW111" s="34"/>
      <c r="FFX111" s="34"/>
      <c r="FFY111" s="34"/>
      <c r="FGB111" s="34"/>
      <c r="FGC111" s="34"/>
      <c r="FGD111" s="34"/>
      <c r="FGE111" s="34"/>
      <c r="FGF111" s="34"/>
      <c r="FGG111" s="34"/>
      <c r="FGH111" s="34"/>
      <c r="FGI111" s="34"/>
      <c r="FGJ111" s="34"/>
      <c r="FGK111" s="34"/>
      <c r="FGL111" s="34"/>
      <c r="FGM111" s="34"/>
      <c r="FGN111" s="34"/>
      <c r="FGO111" s="34"/>
      <c r="FGR111" s="34"/>
      <c r="FGS111" s="34"/>
      <c r="FGT111" s="34"/>
      <c r="FGU111" s="34"/>
      <c r="FGV111" s="34"/>
      <c r="FGW111" s="34"/>
      <c r="FGX111" s="34"/>
      <c r="FGY111" s="34"/>
      <c r="FGZ111" s="34"/>
      <c r="FHA111" s="34"/>
      <c r="FHB111" s="34"/>
      <c r="FHC111" s="34"/>
      <c r="FHD111" s="34"/>
      <c r="FHE111" s="34"/>
      <c r="FHH111" s="34"/>
      <c r="FHI111" s="34"/>
      <c r="FHJ111" s="34"/>
      <c r="FHK111" s="34"/>
      <c r="FHL111" s="34"/>
      <c r="FHM111" s="34"/>
      <c r="FHN111" s="34"/>
      <c r="FHO111" s="34"/>
      <c r="FHP111" s="34"/>
      <c r="FHQ111" s="34"/>
      <c r="FHR111" s="34"/>
      <c r="FHS111" s="34"/>
      <c r="FHT111" s="34"/>
      <c r="FHU111" s="34"/>
      <c r="FHX111" s="34"/>
      <c r="FHY111" s="34"/>
      <c r="FHZ111" s="34"/>
      <c r="FIA111" s="34"/>
      <c r="FIB111" s="34"/>
      <c r="FIC111" s="34"/>
      <c r="FID111" s="34"/>
      <c r="FIE111" s="34"/>
      <c r="FIF111" s="34"/>
      <c r="FIG111" s="34"/>
      <c r="FIH111" s="34"/>
      <c r="FII111" s="34"/>
      <c r="FIJ111" s="34"/>
      <c r="FIK111" s="34"/>
      <c r="FIN111" s="34"/>
      <c r="FIO111" s="34"/>
      <c r="FIP111" s="34"/>
      <c r="FIQ111" s="34"/>
      <c r="FIR111" s="34"/>
      <c r="FIS111" s="34"/>
      <c r="FIT111" s="34"/>
      <c r="FIU111" s="34"/>
      <c r="FIV111" s="34"/>
      <c r="FIW111" s="34"/>
      <c r="FIX111" s="34"/>
      <c r="FIY111" s="34"/>
      <c r="FIZ111" s="34"/>
      <c r="FJA111" s="34"/>
      <c r="FJD111" s="34"/>
      <c r="FJE111" s="34"/>
      <c r="FJF111" s="34"/>
      <c r="FJG111" s="34"/>
      <c r="FJH111" s="34"/>
      <c r="FJI111" s="34"/>
      <c r="FJJ111" s="34"/>
      <c r="FJK111" s="34"/>
      <c r="FJL111" s="34"/>
      <c r="FJM111" s="34"/>
      <c r="FJN111" s="34"/>
      <c r="FJO111" s="34"/>
      <c r="FJP111" s="34"/>
      <c r="FJQ111" s="34"/>
      <c r="FJT111" s="34"/>
      <c r="FJU111" s="34"/>
      <c r="FJV111" s="34"/>
      <c r="FJW111" s="34"/>
      <c r="FJX111" s="34"/>
      <c r="FJY111" s="34"/>
      <c r="FJZ111" s="34"/>
      <c r="FKA111" s="34"/>
      <c r="FKB111" s="34"/>
      <c r="FKC111" s="34"/>
      <c r="FKD111" s="34"/>
      <c r="FKE111" s="34"/>
      <c r="FKF111" s="34"/>
      <c r="FKG111" s="34"/>
      <c r="FKJ111" s="34"/>
      <c r="FKK111" s="34"/>
      <c r="FKL111" s="34"/>
      <c r="FKM111" s="34"/>
      <c r="FKN111" s="34"/>
      <c r="FKO111" s="34"/>
      <c r="FKP111" s="34"/>
      <c r="FKQ111" s="34"/>
      <c r="FKR111" s="34"/>
      <c r="FKS111" s="34"/>
      <c r="FKT111" s="34"/>
      <c r="FKU111" s="34"/>
      <c r="FKV111" s="34"/>
      <c r="FKW111" s="34"/>
      <c r="FKZ111" s="34"/>
      <c r="FLA111" s="34"/>
      <c r="FLB111" s="34"/>
      <c r="FLC111" s="34"/>
      <c r="FLD111" s="34"/>
      <c r="FLE111" s="34"/>
      <c r="FLF111" s="34"/>
      <c r="FLG111" s="34"/>
      <c r="FLH111" s="34"/>
      <c r="FLI111" s="34"/>
      <c r="FLJ111" s="34"/>
      <c r="FLK111" s="34"/>
      <c r="FLL111" s="34"/>
      <c r="FLM111" s="34"/>
      <c r="FLP111" s="34"/>
      <c r="FLQ111" s="34"/>
      <c r="FLR111" s="34"/>
      <c r="FLS111" s="34"/>
      <c r="FLT111" s="34"/>
      <c r="FLU111" s="34"/>
      <c r="FLV111" s="34"/>
      <c r="FLW111" s="34"/>
      <c r="FLX111" s="34"/>
      <c r="FLY111" s="34"/>
      <c r="FLZ111" s="34"/>
      <c r="FMA111" s="34"/>
      <c r="FMB111" s="34"/>
      <c r="FMC111" s="34"/>
      <c r="FMF111" s="34"/>
      <c r="FMG111" s="34"/>
      <c r="FMH111" s="34"/>
      <c r="FMI111" s="34"/>
      <c r="FMJ111" s="34"/>
      <c r="FMK111" s="34"/>
      <c r="FML111" s="34"/>
      <c r="FMM111" s="34"/>
      <c r="FMN111" s="34"/>
      <c r="FMO111" s="34"/>
      <c r="FMP111" s="34"/>
      <c r="FMQ111" s="34"/>
      <c r="FMR111" s="34"/>
      <c r="FMS111" s="34"/>
      <c r="FMV111" s="34"/>
      <c r="FMW111" s="34"/>
      <c r="FMX111" s="34"/>
      <c r="FMY111" s="34"/>
      <c r="FMZ111" s="34"/>
      <c r="FNA111" s="34"/>
      <c r="FNB111" s="34"/>
      <c r="FNC111" s="34"/>
      <c r="FND111" s="34"/>
      <c r="FNE111" s="34"/>
      <c r="FNF111" s="34"/>
      <c r="FNG111" s="34"/>
      <c r="FNH111" s="34"/>
      <c r="FNI111" s="34"/>
      <c r="FNL111" s="34"/>
      <c r="FNM111" s="34"/>
      <c r="FNN111" s="34"/>
      <c r="FNO111" s="34"/>
      <c r="FNP111" s="34"/>
      <c r="FNQ111" s="34"/>
      <c r="FNR111" s="34"/>
      <c r="FNS111" s="34"/>
      <c r="FNT111" s="34"/>
      <c r="FNU111" s="34"/>
      <c r="FNV111" s="34"/>
      <c r="FNW111" s="34"/>
      <c r="FNX111" s="34"/>
      <c r="FNY111" s="34"/>
      <c r="FOB111" s="34"/>
      <c r="FOC111" s="34"/>
      <c r="FOD111" s="34"/>
      <c r="FOE111" s="34"/>
      <c r="FOF111" s="34"/>
      <c r="FOG111" s="34"/>
      <c r="FOH111" s="34"/>
      <c r="FOI111" s="34"/>
      <c r="FOJ111" s="34"/>
      <c r="FOK111" s="34"/>
      <c r="FOL111" s="34"/>
      <c r="FOM111" s="34"/>
      <c r="FON111" s="34"/>
      <c r="FOO111" s="34"/>
      <c r="FOR111" s="34"/>
      <c r="FOS111" s="34"/>
      <c r="FOT111" s="34"/>
      <c r="FOU111" s="34"/>
      <c r="FOV111" s="34"/>
      <c r="FOW111" s="34"/>
      <c r="FOX111" s="34"/>
      <c r="FOY111" s="34"/>
      <c r="FOZ111" s="34"/>
      <c r="FPA111" s="34"/>
      <c r="FPB111" s="34"/>
      <c r="FPC111" s="34"/>
      <c r="FPD111" s="34"/>
      <c r="FPE111" s="34"/>
      <c r="FPH111" s="34"/>
      <c r="FPI111" s="34"/>
      <c r="FPJ111" s="34"/>
      <c r="FPK111" s="34"/>
      <c r="FPL111" s="34"/>
      <c r="FPM111" s="34"/>
      <c r="FPN111" s="34"/>
      <c r="FPO111" s="34"/>
      <c r="FPP111" s="34"/>
      <c r="FPQ111" s="34"/>
      <c r="FPR111" s="34"/>
      <c r="FPS111" s="34"/>
      <c r="FPT111" s="34"/>
      <c r="FPU111" s="34"/>
      <c r="FPX111" s="34"/>
      <c r="FPY111" s="34"/>
      <c r="FPZ111" s="34"/>
      <c r="FQA111" s="34"/>
      <c r="FQB111" s="34"/>
      <c r="FQC111" s="34"/>
      <c r="FQD111" s="34"/>
      <c r="FQE111" s="34"/>
      <c r="FQF111" s="34"/>
      <c r="FQG111" s="34"/>
      <c r="FQH111" s="34"/>
      <c r="FQI111" s="34"/>
      <c r="FQJ111" s="34"/>
      <c r="FQK111" s="34"/>
      <c r="FQN111" s="34"/>
      <c r="FQO111" s="34"/>
      <c r="FQP111" s="34"/>
      <c r="FQQ111" s="34"/>
      <c r="FQR111" s="34"/>
      <c r="FQS111" s="34"/>
      <c r="FQT111" s="34"/>
      <c r="FQU111" s="34"/>
      <c r="FQV111" s="34"/>
      <c r="FQW111" s="34"/>
      <c r="FQX111" s="34"/>
      <c r="FQY111" s="34"/>
      <c r="FQZ111" s="34"/>
      <c r="FRA111" s="34"/>
      <c r="FRD111" s="34"/>
      <c r="FRE111" s="34"/>
      <c r="FRF111" s="34"/>
      <c r="FRG111" s="34"/>
      <c r="FRH111" s="34"/>
      <c r="FRI111" s="34"/>
      <c r="FRJ111" s="34"/>
      <c r="FRK111" s="34"/>
      <c r="FRL111" s="34"/>
      <c r="FRM111" s="34"/>
      <c r="FRN111" s="34"/>
      <c r="FRO111" s="34"/>
      <c r="FRP111" s="34"/>
      <c r="FRQ111" s="34"/>
      <c r="FRT111" s="34"/>
      <c r="FRU111" s="34"/>
      <c r="FRV111" s="34"/>
      <c r="FRW111" s="34"/>
      <c r="FRX111" s="34"/>
      <c r="FRY111" s="34"/>
      <c r="FRZ111" s="34"/>
      <c r="FSA111" s="34"/>
      <c r="FSB111" s="34"/>
      <c r="FSC111" s="34"/>
      <c r="FSD111" s="34"/>
      <c r="FSE111" s="34"/>
      <c r="FSF111" s="34"/>
      <c r="FSG111" s="34"/>
      <c r="FSJ111" s="34"/>
      <c r="FSK111" s="34"/>
      <c r="FSL111" s="34"/>
      <c r="FSM111" s="34"/>
      <c r="FSN111" s="34"/>
      <c r="FSO111" s="34"/>
      <c r="FSP111" s="34"/>
      <c r="FSQ111" s="34"/>
      <c r="FSR111" s="34"/>
      <c r="FSS111" s="34"/>
      <c r="FST111" s="34"/>
      <c r="FSU111" s="34"/>
      <c r="FSV111" s="34"/>
      <c r="FSW111" s="34"/>
      <c r="FSZ111" s="34"/>
      <c r="FTA111" s="34"/>
      <c r="FTB111" s="34"/>
      <c r="FTC111" s="34"/>
      <c r="FTD111" s="34"/>
      <c r="FTE111" s="34"/>
      <c r="FTF111" s="34"/>
      <c r="FTG111" s="34"/>
      <c r="FTH111" s="34"/>
      <c r="FTI111" s="34"/>
      <c r="FTJ111" s="34"/>
      <c r="FTK111" s="34"/>
      <c r="FTL111" s="34"/>
      <c r="FTM111" s="34"/>
      <c r="FTP111" s="34"/>
      <c r="FTQ111" s="34"/>
      <c r="FTR111" s="34"/>
      <c r="FTS111" s="34"/>
      <c r="FTT111" s="34"/>
      <c r="FTU111" s="34"/>
      <c r="FTV111" s="34"/>
      <c r="FTW111" s="34"/>
      <c r="FTX111" s="34"/>
      <c r="FTY111" s="34"/>
      <c r="FTZ111" s="34"/>
      <c r="FUA111" s="34"/>
      <c r="FUB111" s="34"/>
      <c r="FUC111" s="34"/>
      <c r="FUF111" s="34"/>
      <c r="FUG111" s="34"/>
      <c r="FUH111" s="34"/>
      <c r="FUI111" s="34"/>
      <c r="FUJ111" s="34"/>
      <c r="FUK111" s="34"/>
      <c r="FUL111" s="34"/>
      <c r="FUM111" s="34"/>
      <c r="FUN111" s="34"/>
      <c r="FUO111" s="34"/>
      <c r="FUP111" s="34"/>
      <c r="FUQ111" s="34"/>
      <c r="FUR111" s="34"/>
      <c r="FUS111" s="34"/>
      <c r="FUV111" s="34"/>
      <c r="FUW111" s="34"/>
      <c r="FUX111" s="34"/>
      <c r="FUY111" s="34"/>
      <c r="FUZ111" s="34"/>
      <c r="FVA111" s="34"/>
      <c r="FVB111" s="34"/>
      <c r="FVC111" s="34"/>
      <c r="FVD111" s="34"/>
      <c r="FVE111" s="34"/>
      <c r="FVF111" s="34"/>
      <c r="FVG111" s="34"/>
      <c r="FVH111" s="34"/>
      <c r="FVI111" s="34"/>
      <c r="FVL111" s="34"/>
      <c r="FVM111" s="34"/>
      <c r="FVN111" s="34"/>
      <c r="FVO111" s="34"/>
      <c r="FVP111" s="34"/>
      <c r="FVQ111" s="34"/>
      <c r="FVR111" s="34"/>
      <c r="FVS111" s="34"/>
      <c r="FVT111" s="34"/>
      <c r="FVU111" s="34"/>
      <c r="FVV111" s="34"/>
      <c r="FVW111" s="34"/>
      <c r="FVX111" s="34"/>
      <c r="FVY111" s="34"/>
      <c r="FWB111" s="34"/>
      <c r="FWC111" s="34"/>
      <c r="FWD111" s="34"/>
      <c r="FWE111" s="34"/>
      <c r="FWF111" s="34"/>
      <c r="FWG111" s="34"/>
      <c r="FWH111" s="34"/>
      <c r="FWI111" s="34"/>
      <c r="FWJ111" s="34"/>
      <c r="FWK111" s="34"/>
      <c r="FWL111" s="34"/>
      <c r="FWM111" s="34"/>
      <c r="FWN111" s="34"/>
      <c r="FWO111" s="34"/>
      <c r="FWR111" s="34"/>
      <c r="FWS111" s="34"/>
      <c r="FWT111" s="34"/>
      <c r="FWU111" s="34"/>
      <c r="FWV111" s="34"/>
      <c r="FWW111" s="34"/>
      <c r="FWX111" s="34"/>
      <c r="FWY111" s="34"/>
      <c r="FWZ111" s="34"/>
      <c r="FXA111" s="34"/>
      <c r="FXB111" s="34"/>
      <c r="FXC111" s="34"/>
      <c r="FXD111" s="34"/>
      <c r="FXE111" s="34"/>
      <c r="FXH111" s="34"/>
      <c r="FXI111" s="34"/>
      <c r="FXJ111" s="34"/>
      <c r="FXK111" s="34"/>
      <c r="FXL111" s="34"/>
      <c r="FXM111" s="34"/>
      <c r="FXN111" s="34"/>
      <c r="FXO111" s="34"/>
      <c r="FXP111" s="34"/>
      <c r="FXQ111" s="34"/>
      <c r="FXR111" s="34"/>
      <c r="FXS111" s="34"/>
      <c r="FXT111" s="34"/>
      <c r="FXU111" s="34"/>
      <c r="FXX111" s="34"/>
      <c r="FXY111" s="34"/>
      <c r="FXZ111" s="34"/>
      <c r="FYA111" s="34"/>
      <c r="FYB111" s="34"/>
      <c r="FYC111" s="34"/>
      <c r="FYD111" s="34"/>
      <c r="FYE111" s="34"/>
      <c r="FYF111" s="34"/>
      <c r="FYG111" s="34"/>
      <c r="FYH111" s="34"/>
      <c r="FYI111" s="34"/>
      <c r="FYJ111" s="34"/>
      <c r="FYK111" s="34"/>
      <c r="FYN111" s="34"/>
      <c r="FYO111" s="34"/>
      <c r="FYP111" s="34"/>
      <c r="FYQ111" s="34"/>
      <c r="FYR111" s="34"/>
      <c r="FYS111" s="34"/>
      <c r="FYT111" s="34"/>
      <c r="FYU111" s="34"/>
      <c r="FYV111" s="34"/>
      <c r="FYW111" s="34"/>
      <c r="FYX111" s="34"/>
      <c r="FYY111" s="34"/>
      <c r="FYZ111" s="34"/>
      <c r="FZA111" s="34"/>
      <c r="FZD111" s="34"/>
      <c r="FZE111" s="34"/>
      <c r="FZF111" s="34"/>
      <c r="FZG111" s="34"/>
      <c r="FZH111" s="34"/>
      <c r="FZI111" s="34"/>
      <c r="FZJ111" s="34"/>
      <c r="FZK111" s="34"/>
      <c r="FZL111" s="34"/>
      <c r="FZM111" s="34"/>
      <c r="FZN111" s="34"/>
      <c r="FZO111" s="34"/>
      <c r="FZP111" s="34"/>
      <c r="FZQ111" s="34"/>
      <c r="FZT111" s="34"/>
      <c r="FZU111" s="34"/>
      <c r="FZV111" s="34"/>
      <c r="FZW111" s="34"/>
      <c r="FZX111" s="34"/>
      <c r="FZY111" s="34"/>
      <c r="FZZ111" s="34"/>
      <c r="GAA111" s="34"/>
      <c r="GAB111" s="34"/>
      <c r="GAC111" s="34"/>
      <c r="GAD111" s="34"/>
      <c r="GAE111" s="34"/>
      <c r="GAF111" s="34"/>
      <c r="GAG111" s="34"/>
      <c r="GAJ111" s="34"/>
      <c r="GAK111" s="34"/>
      <c r="GAL111" s="34"/>
      <c r="GAM111" s="34"/>
      <c r="GAN111" s="34"/>
      <c r="GAO111" s="34"/>
      <c r="GAP111" s="34"/>
      <c r="GAQ111" s="34"/>
      <c r="GAR111" s="34"/>
      <c r="GAS111" s="34"/>
      <c r="GAT111" s="34"/>
      <c r="GAU111" s="34"/>
      <c r="GAV111" s="34"/>
      <c r="GAW111" s="34"/>
      <c r="GAZ111" s="34"/>
      <c r="GBA111" s="34"/>
      <c r="GBB111" s="34"/>
      <c r="GBC111" s="34"/>
      <c r="GBD111" s="34"/>
      <c r="GBE111" s="34"/>
      <c r="GBF111" s="34"/>
      <c r="GBG111" s="34"/>
      <c r="GBH111" s="34"/>
      <c r="GBI111" s="34"/>
      <c r="GBJ111" s="34"/>
      <c r="GBK111" s="34"/>
      <c r="GBL111" s="34"/>
      <c r="GBM111" s="34"/>
      <c r="GBP111" s="34"/>
      <c r="GBQ111" s="34"/>
      <c r="GBR111" s="34"/>
      <c r="GBS111" s="34"/>
      <c r="GBT111" s="34"/>
      <c r="GBU111" s="34"/>
      <c r="GBV111" s="34"/>
      <c r="GBW111" s="34"/>
      <c r="GBX111" s="34"/>
      <c r="GBY111" s="34"/>
      <c r="GBZ111" s="34"/>
      <c r="GCA111" s="34"/>
      <c r="GCB111" s="34"/>
      <c r="GCC111" s="34"/>
      <c r="GCF111" s="34"/>
      <c r="GCG111" s="34"/>
      <c r="GCH111" s="34"/>
      <c r="GCI111" s="34"/>
      <c r="GCJ111" s="34"/>
      <c r="GCK111" s="34"/>
      <c r="GCL111" s="34"/>
      <c r="GCM111" s="34"/>
      <c r="GCN111" s="34"/>
      <c r="GCO111" s="34"/>
      <c r="GCP111" s="34"/>
      <c r="GCQ111" s="34"/>
      <c r="GCR111" s="34"/>
      <c r="GCS111" s="34"/>
      <c r="GCV111" s="34"/>
      <c r="GCW111" s="34"/>
      <c r="GCX111" s="34"/>
      <c r="GCY111" s="34"/>
      <c r="GCZ111" s="34"/>
      <c r="GDA111" s="34"/>
      <c r="GDB111" s="34"/>
      <c r="GDC111" s="34"/>
      <c r="GDD111" s="34"/>
      <c r="GDE111" s="34"/>
      <c r="GDF111" s="34"/>
      <c r="GDG111" s="34"/>
      <c r="GDH111" s="34"/>
      <c r="GDI111" s="34"/>
      <c r="GDL111" s="34"/>
      <c r="GDM111" s="34"/>
      <c r="GDN111" s="34"/>
      <c r="GDO111" s="34"/>
      <c r="GDP111" s="34"/>
      <c r="GDQ111" s="34"/>
      <c r="GDR111" s="34"/>
      <c r="GDS111" s="34"/>
      <c r="GDT111" s="34"/>
      <c r="GDU111" s="34"/>
      <c r="GDV111" s="34"/>
      <c r="GDW111" s="34"/>
      <c r="GDX111" s="34"/>
      <c r="GDY111" s="34"/>
      <c r="GEB111" s="34"/>
      <c r="GEC111" s="34"/>
      <c r="GED111" s="34"/>
      <c r="GEE111" s="34"/>
      <c r="GEF111" s="34"/>
      <c r="GEG111" s="34"/>
      <c r="GEH111" s="34"/>
      <c r="GEI111" s="34"/>
      <c r="GEJ111" s="34"/>
      <c r="GEK111" s="34"/>
      <c r="GEL111" s="34"/>
      <c r="GEM111" s="34"/>
      <c r="GEN111" s="34"/>
      <c r="GEO111" s="34"/>
      <c r="GER111" s="34"/>
      <c r="GES111" s="34"/>
      <c r="GET111" s="34"/>
      <c r="GEU111" s="34"/>
      <c r="GEV111" s="34"/>
      <c r="GEW111" s="34"/>
      <c r="GEX111" s="34"/>
      <c r="GEY111" s="34"/>
      <c r="GEZ111" s="34"/>
      <c r="GFA111" s="34"/>
      <c r="GFB111" s="34"/>
      <c r="GFC111" s="34"/>
      <c r="GFD111" s="34"/>
      <c r="GFE111" s="34"/>
      <c r="GFH111" s="34"/>
      <c r="GFI111" s="34"/>
      <c r="GFJ111" s="34"/>
      <c r="GFK111" s="34"/>
      <c r="GFL111" s="34"/>
      <c r="GFM111" s="34"/>
      <c r="GFN111" s="34"/>
      <c r="GFO111" s="34"/>
      <c r="GFP111" s="34"/>
      <c r="GFQ111" s="34"/>
      <c r="GFR111" s="34"/>
      <c r="GFS111" s="34"/>
      <c r="GFT111" s="34"/>
      <c r="GFU111" s="34"/>
      <c r="GFX111" s="34"/>
      <c r="GFY111" s="34"/>
      <c r="GFZ111" s="34"/>
      <c r="GGA111" s="34"/>
      <c r="GGB111" s="34"/>
      <c r="GGC111" s="34"/>
      <c r="GGD111" s="34"/>
      <c r="GGE111" s="34"/>
      <c r="GGF111" s="34"/>
      <c r="GGG111" s="34"/>
      <c r="GGH111" s="34"/>
      <c r="GGI111" s="34"/>
      <c r="GGJ111" s="34"/>
      <c r="GGK111" s="34"/>
      <c r="GGN111" s="34"/>
      <c r="GGO111" s="34"/>
      <c r="GGP111" s="34"/>
      <c r="GGQ111" s="34"/>
      <c r="GGR111" s="34"/>
      <c r="GGS111" s="34"/>
      <c r="GGT111" s="34"/>
      <c r="GGU111" s="34"/>
      <c r="GGV111" s="34"/>
      <c r="GGW111" s="34"/>
      <c r="GGX111" s="34"/>
      <c r="GGY111" s="34"/>
      <c r="GGZ111" s="34"/>
      <c r="GHA111" s="34"/>
      <c r="GHD111" s="34"/>
      <c r="GHE111" s="34"/>
      <c r="GHF111" s="34"/>
      <c r="GHG111" s="34"/>
      <c r="GHH111" s="34"/>
      <c r="GHI111" s="34"/>
      <c r="GHJ111" s="34"/>
      <c r="GHK111" s="34"/>
      <c r="GHL111" s="34"/>
      <c r="GHM111" s="34"/>
      <c r="GHN111" s="34"/>
      <c r="GHO111" s="34"/>
      <c r="GHP111" s="34"/>
      <c r="GHQ111" s="34"/>
      <c r="GHT111" s="34"/>
      <c r="GHU111" s="34"/>
      <c r="GHV111" s="34"/>
      <c r="GHW111" s="34"/>
      <c r="GHX111" s="34"/>
      <c r="GHY111" s="34"/>
      <c r="GHZ111" s="34"/>
      <c r="GIA111" s="34"/>
      <c r="GIB111" s="34"/>
      <c r="GIC111" s="34"/>
      <c r="GID111" s="34"/>
      <c r="GIE111" s="34"/>
      <c r="GIF111" s="34"/>
      <c r="GIG111" s="34"/>
      <c r="GIJ111" s="34"/>
      <c r="GIK111" s="34"/>
      <c r="GIL111" s="34"/>
      <c r="GIM111" s="34"/>
      <c r="GIN111" s="34"/>
      <c r="GIO111" s="34"/>
      <c r="GIP111" s="34"/>
      <c r="GIQ111" s="34"/>
      <c r="GIR111" s="34"/>
      <c r="GIS111" s="34"/>
      <c r="GIT111" s="34"/>
      <c r="GIU111" s="34"/>
      <c r="GIV111" s="34"/>
      <c r="GIW111" s="34"/>
      <c r="GIZ111" s="34"/>
      <c r="GJA111" s="34"/>
      <c r="GJB111" s="34"/>
      <c r="GJC111" s="34"/>
      <c r="GJD111" s="34"/>
      <c r="GJE111" s="34"/>
      <c r="GJF111" s="34"/>
      <c r="GJG111" s="34"/>
      <c r="GJH111" s="34"/>
      <c r="GJI111" s="34"/>
      <c r="GJJ111" s="34"/>
      <c r="GJK111" s="34"/>
      <c r="GJL111" s="34"/>
      <c r="GJM111" s="34"/>
      <c r="GJP111" s="34"/>
      <c r="GJQ111" s="34"/>
      <c r="GJR111" s="34"/>
      <c r="GJS111" s="34"/>
      <c r="GJT111" s="34"/>
      <c r="GJU111" s="34"/>
      <c r="GJV111" s="34"/>
      <c r="GJW111" s="34"/>
      <c r="GJX111" s="34"/>
      <c r="GJY111" s="34"/>
      <c r="GJZ111" s="34"/>
      <c r="GKA111" s="34"/>
      <c r="GKB111" s="34"/>
      <c r="GKC111" s="34"/>
      <c r="GKF111" s="34"/>
      <c r="GKG111" s="34"/>
      <c r="GKH111" s="34"/>
      <c r="GKI111" s="34"/>
      <c r="GKJ111" s="34"/>
      <c r="GKK111" s="34"/>
      <c r="GKL111" s="34"/>
      <c r="GKM111" s="34"/>
      <c r="GKN111" s="34"/>
      <c r="GKO111" s="34"/>
      <c r="GKP111" s="34"/>
      <c r="GKQ111" s="34"/>
      <c r="GKR111" s="34"/>
      <c r="GKS111" s="34"/>
      <c r="GKV111" s="34"/>
      <c r="GKW111" s="34"/>
      <c r="GKX111" s="34"/>
      <c r="GKY111" s="34"/>
      <c r="GKZ111" s="34"/>
      <c r="GLA111" s="34"/>
      <c r="GLB111" s="34"/>
      <c r="GLC111" s="34"/>
      <c r="GLD111" s="34"/>
      <c r="GLE111" s="34"/>
      <c r="GLF111" s="34"/>
      <c r="GLG111" s="34"/>
      <c r="GLH111" s="34"/>
      <c r="GLI111" s="34"/>
      <c r="GLL111" s="34"/>
      <c r="GLM111" s="34"/>
      <c r="GLN111" s="34"/>
      <c r="GLO111" s="34"/>
      <c r="GLP111" s="34"/>
      <c r="GLQ111" s="34"/>
      <c r="GLR111" s="34"/>
      <c r="GLS111" s="34"/>
      <c r="GLT111" s="34"/>
      <c r="GLU111" s="34"/>
      <c r="GLV111" s="34"/>
      <c r="GLW111" s="34"/>
      <c r="GLX111" s="34"/>
      <c r="GLY111" s="34"/>
      <c r="GMB111" s="34"/>
      <c r="GMC111" s="34"/>
      <c r="GMD111" s="34"/>
      <c r="GME111" s="34"/>
      <c r="GMF111" s="34"/>
      <c r="GMG111" s="34"/>
      <c r="GMH111" s="34"/>
      <c r="GMI111" s="34"/>
      <c r="GMJ111" s="34"/>
      <c r="GMK111" s="34"/>
      <c r="GML111" s="34"/>
      <c r="GMM111" s="34"/>
      <c r="GMN111" s="34"/>
      <c r="GMO111" s="34"/>
      <c r="GMR111" s="34"/>
      <c r="GMS111" s="34"/>
      <c r="GMT111" s="34"/>
      <c r="GMU111" s="34"/>
      <c r="GMV111" s="34"/>
      <c r="GMW111" s="34"/>
      <c r="GMX111" s="34"/>
      <c r="GMY111" s="34"/>
      <c r="GMZ111" s="34"/>
      <c r="GNA111" s="34"/>
      <c r="GNB111" s="34"/>
      <c r="GNC111" s="34"/>
      <c r="GND111" s="34"/>
      <c r="GNE111" s="34"/>
      <c r="GNH111" s="34"/>
      <c r="GNI111" s="34"/>
      <c r="GNJ111" s="34"/>
      <c r="GNK111" s="34"/>
      <c r="GNL111" s="34"/>
      <c r="GNM111" s="34"/>
      <c r="GNN111" s="34"/>
      <c r="GNO111" s="34"/>
      <c r="GNP111" s="34"/>
      <c r="GNQ111" s="34"/>
      <c r="GNR111" s="34"/>
      <c r="GNS111" s="34"/>
      <c r="GNT111" s="34"/>
      <c r="GNU111" s="34"/>
      <c r="GNX111" s="34"/>
      <c r="GNY111" s="34"/>
      <c r="GNZ111" s="34"/>
      <c r="GOA111" s="34"/>
      <c r="GOB111" s="34"/>
      <c r="GOC111" s="34"/>
      <c r="GOD111" s="34"/>
      <c r="GOE111" s="34"/>
      <c r="GOF111" s="34"/>
      <c r="GOG111" s="34"/>
      <c r="GOH111" s="34"/>
      <c r="GOI111" s="34"/>
      <c r="GOJ111" s="34"/>
      <c r="GOK111" s="34"/>
      <c r="GON111" s="34"/>
      <c r="GOO111" s="34"/>
      <c r="GOP111" s="34"/>
      <c r="GOQ111" s="34"/>
      <c r="GOR111" s="34"/>
      <c r="GOS111" s="34"/>
      <c r="GOT111" s="34"/>
      <c r="GOU111" s="34"/>
      <c r="GOV111" s="34"/>
      <c r="GOW111" s="34"/>
      <c r="GOX111" s="34"/>
      <c r="GOY111" s="34"/>
      <c r="GOZ111" s="34"/>
      <c r="GPA111" s="34"/>
      <c r="GPD111" s="34"/>
      <c r="GPE111" s="34"/>
      <c r="GPF111" s="34"/>
      <c r="GPG111" s="34"/>
      <c r="GPH111" s="34"/>
      <c r="GPI111" s="34"/>
      <c r="GPJ111" s="34"/>
      <c r="GPK111" s="34"/>
      <c r="GPL111" s="34"/>
      <c r="GPM111" s="34"/>
      <c r="GPN111" s="34"/>
      <c r="GPO111" s="34"/>
      <c r="GPP111" s="34"/>
      <c r="GPQ111" s="34"/>
      <c r="GPT111" s="34"/>
      <c r="GPU111" s="34"/>
      <c r="GPV111" s="34"/>
      <c r="GPW111" s="34"/>
      <c r="GPX111" s="34"/>
      <c r="GPY111" s="34"/>
      <c r="GPZ111" s="34"/>
      <c r="GQA111" s="34"/>
      <c r="GQB111" s="34"/>
      <c r="GQC111" s="34"/>
      <c r="GQD111" s="34"/>
      <c r="GQE111" s="34"/>
      <c r="GQF111" s="34"/>
      <c r="GQG111" s="34"/>
      <c r="GQJ111" s="34"/>
      <c r="GQK111" s="34"/>
      <c r="GQL111" s="34"/>
      <c r="GQM111" s="34"/>
      <c r="GQN111" s="34"/>
      <c r="GQO111" s="34"/>
      <c r="GQP111" s="34"/>
      <c r="GQQ111" s="34"/>
      <c r="GQR111" s="34"/>
      <c r="GQS111" s="34"/>
      <c r="GQT111" s="34"/>
      <c r="GQU111" s="34"/>
      <c r="GQV111" s="34"/>
      <c r="GQW111" s="34"/>
      <c r="GQZ111" s="34"/>
      <c r="GRA111" s="34"/>
      <c r="GRB111" s="34"/>
      <c r="GRC111" s="34"/>
      <c r="GRD111" s="34"/>
      <c r="GRE111" s="34"/>
      <c r="GRF111" s="34"/>
      <c r="GRG111" s="34"/>
      <c r="GRH111" s="34"/>
      <c r="GRI111" s="34"/>
      <c r="GRJ111" s="34"/>
      <c r="GRK111" s="34"/>
      <c r="GRL111" s="34"/>
      <c r="GRM111" s="34"/>
      <c r="GRP111" s="34"/>
      <c r="GRQ111" s="34"/>
      <c r="GRR111" s="34"/>
      <c r="GRS111" s="34"/>
      <c r="GRT111" s="34"/>
      <c r="GRU111" s="34"/>
      <c r="GRV111" s="34"/>
      <c r="GRW111" s="34"/>
      <c r="GRX111" s="34"/>
      <c r="GRY111" s="34"/>
      <c r="GRZ111" s="34"/>
      <c r="GSA111" s="34"/>
      <c r="GSB111" s="34"/>
      <c r="GSC111" s="34"/>
      <c r="GSF111" s="34"/>
      <c r="GSG111" s="34"/>
      <c r="GSH111" s="34"/>
      <c r="GSI111" s="34"/>
      <c r="GSJ111" s="34"/>
      <c r="GSK111" s="34"/>
      <c r="GSL111" s="34"/>
      <c r="GSM111" s="34"/>
      <c r="GSN111" s="34"/>
      <c r="GSO111" s="34"/>
      <c r="GSP111" s="34"/>
      <c r="GSQ111" s="34"/>
      <c r="GSR111" s="34"/>
      <c r="GSS111" s="34"/>
      <c r="GSV111" s="34"/>
      <c r="GSW111" s="34"/>
      <c r="GSX111" s="34"/>
      <c r="GSY111" s="34"/>
      <c r="GSZ111" s="34"/>
      <c r="GTA111" s="34"/>
      <c r="GTB111" s="34"/>
      <c r="GTC111" s="34"/>
      <c r="GTD111" s="34"/>
      <c r="GTE111" s="34"/>
      <c r="GTF111" s="34"/>
      <c r="GTG111" s="34"/>
      <c r="GTH111" s="34"/>
      <c r="GTI111" s="34"/>
      <c r="GTL111" s="34"/>
      <c r="GTM111" s="34"/>
      <c r="GTN111" s="34"/>
      <c r="GTO111" s="34"/>
      <c r="GTP111" s="34"/>
      <c r="GTQ111" s="34"/>
      <c r="GTR111" s="34"/>
      <c r="GTS111" s="34"/>
      <c r="GTT111" s="34"/>
      <c r="GTU111" s="34"/>
      <c r="GTV111" s="34"/>
      <c r="GTW111" s="34"/>
      <c r="GTX111" s="34"/>
      <c r="GTY111" s="34"/>
      <c r="GUB111" s="34"/>
      <c r="GUC111" s="34"/>
      <c r="GUD111" s="34"/>
      <c r="GUE111" s="34"/>
      <c r="GUF111" s="34"/>
      <c r="GUG111" s="34"/>
      <c r="GUH111" s="34"/>
      <c r="GUI111" s="34"/>
      <c r="GUJ111" s="34"/>
      <c r="GUK111" s="34"/>
      <c r="GUL111" s="34"/>
      <c r="GUM111" s="34"/>
      <c r="GUN111" s="34"/>
      <c r="GUO111" s="34"/>
      <c r="GUR111" s="34"/>
      <c r="GUS111" s="34"/>
      <c r="GUT111" s="34"/>
      <c r="GUU111" s="34"/>
      <c r="GUV111" s="34"/>
      <c r="GUW111" s="34"/>
      <c r="GUX111" s="34"/>
      <c r="GUY111" s="34"/>
      <c r="GUZ111" s="34"/>
      <c r="GVA111" s="34"/>
      <c r="GVB111" s="34"/>
      <c r="GVC111" s="34"/>
      <c r="GVD111" s="34"/>
      <c r="GVE111" s="34"/>
      <c r="GVH111" s="34"/>
      <c r="GVI111" s="34"/>
      <c r="GVJ111" s="34"/>
      <c r="GVK111" s="34"/>
      <c r="GVL111" s="34"/>
      <c r="GVM111" s="34"/>
      <c r="GVN111" s="34"/>
      <c r="GVO111" s="34"/>
      <c r="GVP111" s="34"/>
      <c r="GVQ111" s="34"/>
      <c r="GVR111" s="34"/>
      <c r="GVS111" s="34"/>
      <c r="GVT111" s="34"/>
      <c r="GVU111" s="34"/>
      <c r="GVX111" s="34"/>
      <c r="GVY111" s="34"/>
      <c r="GVZ111" s="34"/>
      <c r="GWA111" s="34"/>
      <c r="GWB111" s="34"/>
      <c r="GWC111" s="34"/>
      <c r="GWD111" s="34"/>
      <c r="GWE111" s="34"/>
      <c r="GWF111" s="34"/>
      <c r="GWG111" s="34"/>
      <c r="GWH111" s="34"/>
      <c r="GWI111" s="34"/>
      <c r="GWJ111" s="34"/>
      <c r="GWK111" s="34"/>
      <c r="GWN111" s="34"/>
      <c r="GWO111" s="34"/>
      <c r="GWP111" s="34"/>
      <c r="GWQ111" s="34"/>
      <c r="GWR111" s="34"/>
      <c r="GWS111" s="34"/>
      <c r="GWT111" s="34"/>
      <c r="GWU111" s="34"/>
      <c r="GWV111" s="34"/>
      <c r="GWW111" s="34"/>
      <c r="GWX111" s="34"/>
      <c r="GWY111" s="34"/>
      <c r="GWZ111" s="34"/>
      <c r="GXA111" s="34"/>
      <c r="GXD111" s="34"/>
      <c r="GXE111" s="34"/>
      <c r="GXF111" s="34"/>
      <c r="GXG111" s="34"/>
      <c r="GXH111" s="34"/>
      <c r="GXI111" s="34"/>
      <c r="GXJ111" s="34"/>
      <c r="GXK111" s="34"/>
      <c r="GXL111" s="34"/>
      <c r="GXM111" s="34"/>
      <c r="GXN111" s="34"/>
      <c r="GXO111" s="34"/>
      <c r="GXP111" s="34"/>
      <c r="GXQ111" s="34"/>
      <c r="GXT111" s="34"/>
      <c r="GXU111" s="34"/>
      <c r="GXV111" s="34"/>
      <c r="GXW111" s="34"/>
      <c r="GXX111" s="34"/>
      <c r="GXY111" s="34"/>
      <c r="GXZ111" s="34"/>
      <c r="GYA111" s="34"/>
      <c r="GYB111" s="34"/>
      <c r="GYC111" s="34"/>
      <c r="GYD111" s="34"/>
      <c r="GYE111" s="34"/>
      <c r="GYF111" s="34"/>
      <c r="GYG111" s="34"/>
      <c r="GYJ111" s="34"/>
      <c r="GYK111" s="34"/>
      <c r="GYL111" s="34"/>
      <c r="GYM111" s="34"/>
      <c r="GYN111" s="34"/>
      <c r="GYO111" s="34"/>
      <c r="GYP111" s="34"/>
      <c r="GYQ111" s="34"/>
      <c r="GYR111" s="34"/>
      <c r="GYS111" s="34"/>
      <c r="GYT111" s="34"/>
      <c r="GYU111" s="34"/>
      <c r="GYV111" s="34"/>
      <c r="GYW111" s="34"/>
      <c r="GYZ111" s="34"/>
      <c r="GZA111" s="34"/>
      <c r="GZB111" s="34"/>
      <c r="GZC111" s="34"/>
      <c r="GZD111" s="34"/>
      <c r="GZE111" s="34"/>
      <c r="GZF111" s="34"/>
      <c r="GZG111" s="34"/>
      <c r="GZH111" s="34"/>
      <c r="GZI111" s="34"/>
      <c r="GZJ111" s="34"/>
      <c r="GZK111" s="34"/>
      <c r="GZL111" s="34"/>
      <c r="GZM111" s="34"/>
      <c r="GZP111" s="34"/>
      <c r="GZQ111" s="34"/>
      <c r="GZR111" s="34"/>
      <c r="GZS111" s="34"/>
      <c r="GZT111" s="34"/>
      <c r="GZU111" s="34"/>
      <c r="GZV111" s="34"/>
      <c r="GZW111" s="34"/>
      <c r="GZX111" s="34"/>
      <c r="GZY111" s="34"/>
      <c r="GZZ111" s="34"/>
      <c r="HAA111" s="34"/>
      <c r="HAB111" s="34"/>
      <c r="HAC111" s="34"/>
      <c r="HAF111" s="34"/>
      <c r="HAG111" s="34"/>
      <c r="HAH111" s="34"/>
      <c r="HAI111" s="34"/>
      <c r="HAJ111" s="34"/>
      <c r="HAK111" s="34"/>
      <c r="HAL111" s="34"/>
      <c r="HAM111" s="34"/>
      <c r="HAN111" s="34"/>
      <c r="HAO111" s="34"/>
      <c r="HAP111" s="34"/>
      <c r="HAQ111" s="34"/>
      <c r="HAR111" s="34"/>
      <c r="HAS111" s="34"/>
      <c r="HAV111" s="34"/>
      <c r="HAW111" s="34"/>
      <c r="HAX111" s="34"/>
      <c r="HAY111" s="34"/>
      <c r="HAZ111" s="34"/>
      <c r="HBA111" s="34"/>
      <c r="HBB111" s="34"/>
      <c r="HBC111" s="34"/>
      <c r="HBD111" s="34"/>
      <c r="HBE111" s="34"/>
      <c r="HBF111" s="34"/>
      <c r="HBG111" s="34"/>
      <c r="HBH111" s="34"/>
      <c r="HBI111" s="34"/>
      <c r="HBL111" s="34"/>
      <c r="HBM111" s="34"/>
      <c r="HBN111" s="34"/>
      <c r="HBO111" s="34"/>
      <c r="HBP111" s="34"/>
      <c r="HBQ111" s="34"/>
      <c r="HBR111" s="34"/>
      <c r="HBS111" s="34"/>
      <c r="HBT111" s="34"/>
      <c r="HBU111" s="34"/>
      <c r="HBV111" s="34"/>
      <c r="HBW111" s="34"/>
      <c r="HBX111" s="34"/>
      <c r="HBY111" s="34"/>
      <c r="HCB111" s="34"/>
      <c r="HCC111" s="34"/>
      <c r="HCD111" s="34"/>
      <c r="HCE111" s="34"/>
      <c r="HCF111" s="34"/>
      <c r="HCG111" s="34"/>
      <c r="HCH111" s="34"/>
      <c r="HCI111" s="34"/>
      <c r="HCJ111" s="34"/>
      <c r="HCK111" s="34"/>
      <c r="HCL111" s="34"/>
      <c r="HCM111" s="34"/>
      <c r="HCN111" s="34"/>
      <c r="HCO111" s="34"/>
      <c r="HCR111" s="34"/>
      <c r="HCS111" s="34"/>
      <c r="HCT111" s="34"/>
      <c r="HCU111" s="34"/>
      <c r="HCV111" s="34"/>
      <c r="HCW111" s="34"/>
      <c r="HCX111" s="34"/>
      <c r="HCY111" s="34"/>
      <c r="HCZ111" s="34"/>
      <c r="HDA111" s="34"/>
      <c r="HDB111" s="34"/>
      <c r="HDC111" s="34"/>
      <c r="HDD111" s="34"/>
      <c r="HDE111" s="34"/>
      <c r="HDH111" s="34"/>
      <c r="HDI111" s="34"/>
      <c r="HDJ111" s="34"/>
      <c r="HDK111" s="34"/>
      <c r="HDL111" s="34"/>
      <c r="HDM111" s="34"/>
      <c r="HDN111" s="34"/>
      <c r="HDO111" s="34"/>
      <c r="HDP111" s="34"/>
      <c r="HDQ111" s="34"/>
      <c r="HDR111" s="34"/>
      <c r="HDS111" s="34"/>
      <c r="HDT111" s="34"/>
      <c r="HDU111" s="34"/>
      <c r="HDX111" s="34"/>
      <c r="HDY111" s="34"/>
      <c r="HDZ111" s="34"/>
      <c r="HEA111" s="34"/>
      <c r="HEB111" s="34"/>
      <c r="HEC111" s="34"/>
      <c r="HED111" s="34"/>
      <c r="HEE111" s="34"/>
      <c r="HEF111" s="34"/>
      <c r="HEG111" s="34"/>
      <c r="HEH111" s="34"/>
      <c r="HEI111" s="34"/>
      <c r="HEJ111" s="34"/>
      <c r="HEK111" s="34"/>
      <c r="HEN111" s="34"/>
      <c r="HEO111" s="34"/>
      <c r="HEP111" s="34"/>
      <c r="HEQ111" s="34"/>
      <c r="HER111" s="34"/>
      <c r="HES111" s="34"/>
      <c r="HET111" s="34"/>
      <c r="HEU111" s="34"/>
      <c r="HEV111" s="34"/>
      <c r="HEW111" s="34"/>
      <c r="HEX111" s="34"/>
      <c r="HEY111" s="34"/>
      <c r="HEZ111" s="34"/>
      <c r="HFA111" s="34"/>
      <c r="HFD111" s="34"/>
      <c r="HFE111" s="34"/>
      <c r="HFF111" s="34"/>
      <c r="HFG111" s="34"/>
      <c r="HFH111" s="34"/>
      <c r="HFI111" s="34"/>
      <c r="HFJ111" s="34"/>
      <c r="HFK111" s="34"/>
      <c r="HFL111" s="34"/>
      <c r="HFM111" s="34"/>
      <c r="HFN111" s="34"/>
      <c r="HFO111" s="34"/>
      <c r="HFP111" s="34"/>
      <c r="HFQ111" s="34"/>
      <c r="HFT111" s="34"/>
      <c r="HFU111" s="34"/>
      <c r="HFV111" s="34"/>
      <c r="HFW111" s="34"/>
      <c r="HFX111" s="34"/>
      <c r="HFY111" s="34"/>
      <c r="HFZ111" s="34"/>
      <c r="HGA111" s="34"/>
      <c r="HGB111" s="34"/>
      <c r="HGC111" s="34"/>
      <c r="HGD111" s="34"/>
      <c r="HGE111" s="34"/>
      <c r="HGF111" s="34"/>
      <c r="HGG111" s="34"/>
      <c r="HGJ111" s="34"/>
      <c r="HGK111" s="34"/>
      <c r="HGL111" s="34"/>
      <c r="HGM111" s="34"/>
      <c r="HGN111" s="34"/>
      <c r="HGO111" s="34"/>
      <c r="HGP111" s="34"/>
      <c r="HGQ111" s="34"/>
      <c r="HGR111" s="34"/>
      <c r="HGS111" s="34"/>
      <c r="HGT111" s="34"/>
      <c r="HGU111" s="34"/>
      <c r="HGV111" s="34"/>
      <c r="HGW111" s="34"/>
      <c r="HGZ111" s="34"/>
      <c r="HHA111" s="34"/>
      <c r="HHB111" s="34"/>
      <c r="HHC111" s="34"/>
      <c r="HHD111" s="34"/>
      <c r="HHE111" s="34"/>
      <c r="HHF111" s="34"/>
      <c r="HHG111" s="34"/>
      <c r="HHH111" s="34"/>
      <c r="HHI111" s="34"/>
      <c r="HHJ111" s="34"/>
      <c r="HHK111" s="34"/>
      <c r="HHL111" s="34"/>
      <c r="HHM111" s="34"/>
      <c r="HHP111" s="34"/>
      <c r="HHQ111" s="34"/>
      <c r="HHR111" s="34"/>
      <c r="HHS111" s="34"/>
      <c r="HHT111" s="34"/>
      <c r="HHU111" s="34"/>
      <c r="HHV111" s="34"/>
      <c r="HHW111" s="34"/>
      <c r="HHX111" s="34"/>
      <c r="HHY111" s="34"/>
      <c r="HHZ111" s="34"/>
      <c r="HIA111" s="34"/>
      <c r="HIB111" s="34"/>
      <c r="HIC111" s="34"/>
      <c r="HIF111" s="34"/>
      <c r="HIG111" s="34"/>
      <c r="HIH111" s="34"/>
      <c r="HII111" s="34"/>
      <c r="HIJ111" s="34"/>
      <c r="HIK111" s="34"/>
      <c r="HIL111" s="34"/>
      <c r="HIM111" s="34"/>
      <c r="HIN111" s="34"/>
      <c r="HIO111" s="34"/>
      <c r="HIP111" s="34"/>
      <c r="HIQ111" s="34"/>
      <c r="HIR111" s="34"/>
      <c r="HIS111" s="34"/>
      <c r="HIV111" s="34"/>
      <c r="HIW111" s="34"/>
      <c r="HIX111" s="34"/>
      <c r="HIY111" s="34"/>
      <c r="HIZ111" s="34"/>
      <c r="HJA111" s="34"/>
      <c r="HJB111" s="34"/>
      <c r="HJC111" s="34"/>
      <c r="HJD111" s="34"/>
      <c r="HJE111" s="34"/>
      <c r="HJF111" s="34"/>
      <c r="HJG111" s="34"/>
      <c r="HJH111" s="34"/>
      <c r="HJI111" s="34"/>
      <c r="HJL111" s="34"/>
      <c r="HJM111" s="34"/>
      <c r="HJN111" s="34"/>
      <c r="HJO111" s="34"/>
      <c r="HJP111" s="34"/>
      <c r="HJQ111" s="34"/>
      <c r="HJR111" s="34"/>
      <c r="HJS111" s="34"/>
      <c r="HJT111" s="34"/>
      <c r="HJU111" s="34"/>
      <c r="HJV111" s="34"/>
      <c r="HJW111" s="34"/>
      <c r="HJX111" s="34"/>
      <c r="HJY111" s="34"/>
      <c r="HKB111" s="34"/>
      <c r="HKC111" s="34"/>
      <c r="HKD111" s="34"/>
      <c r="HKE111" s="34"/>
      <c r="HKF111" s="34"/>
      <c r="HKG111" s="34"/>
      <c r="HKH111" s="34"/>
      <c r="HKI111" s="34"/>
      <c r="HKJ111" s="34"/>
      <c r="HKK111" s="34"/>
      <c r="HKL111" s="34"/>
      <c r="HKM111" s="34"/>
      <c r="HKN111" s="34"/>
      <c r="HKO111" s="34"/>
      <c r="HKR111" s="34"/>
      <c r="HKS111" s="34"/>
      <c r="HKT111" s="34"/>
      <c r="HKU111" s="34"/>
      <c r="HKV111" s="34"/>
      <c r="HKW111" s="34"/>
      <c r="HKX111" s="34"/>
      <c r="HKY111" s="34"/>
      <c r="HKZ111" s="34"/>
      <c r="HLA111" s="34"/>
      <c r="HLB111" s="34"/>
      <c r="HLC111" s="34"/>
      <c r="HLD111" s="34"/>
      <c r="HLE111" s="34"/>
      <c r="HLH111" s="34"/>
      <c r="HLI111" s="34"/>
      <c r="HLJ111" s="34"/>
      <c r="HLK111" s="34"/>
      <c r="HLL111" s="34"/>
      <c r="HLM111" s="34"/>
      <c r="HLN111" s="34"/>
      <c r="HLO111" s="34"/>
      <c r="HLP111" s="34"/>
      <c r="HLQ111" s="34"/>
      <c r="HLR111" s="34"/>
      <c r="HLS111" s="34"/>
      <c r="HLT111" s="34"/>
      <c r="HLU111" s="34"/>
      <c r="HLX111" s="34"/>
      <c r="HLY111" s="34"/>
      <c r="HLZ111" s="34"/>
      <c r="HMA111" s="34"/>
      <c r="HMB111" s="34"/>
      <c r="HMC111" s="34"/>
      <c r="HMD111" s="34"/>
      <c r="HME111" s="34"/>
      <c r="HMF111" s="34"/>
      <c r="HMG111" s="34"/>
      <c r="HMH111" s="34"/>
      <c r="HMI111" s="34"/>
      <c r="HMJ111" s="34"/>
      <c r="HMK111" s="34"/>
      <c r="HMN111" s="34"/>
      <c r="HMO111" s="34"/>
      <c r="HMP111" s="34"/>
      <c r="HMQ111" s="34"/>
      <c r="HMR111" s="34"/>
      <c r="HMS111" s="34"/>
      <c r="HMT111" s="34"/>
      <c r="HMU111" s="34"/>
      <c r="HMV111" s="34"/>
      <c r="HMW111" s="34"/>
      <c r="HMX111" s="34"/>
      <c r="HMY111" s="34"/>
      <c r="HMZ111" s="34"/>
      <c r="HNA111" s="34"/>
      <c r="HND111" s="34"/>
      <c r="HNE111" s="34"/>
      <c r="HNF111" s="34"/>
      <c r="HNG111" s="34"/>
      <c r="HNH111" s="34"/>
      <c r="HNI111" s="34"/>
      <c r="HNJ111" s="34"/>
      <c r="HNK111" s="34"/>
      <c r="HNL111" s="34"/>
      <c r="HNM111" s="34"/>
      <c r="HNN111" s="34"/>
      <c r="HNO111" s="34"/>
      <c r="HNP111" s="34"/>
      <c r="HNQ111" s="34"/>
      <c r="HNT111" s="34"/>
      <c r="HNU111" s="34"/>
      <c r="HNV111" s="34"/>
      <c r="HNW111" s="34"/>
      <c r="HNX111" s="34"/>
      <c r="HNY111" s="34"/>
      <c r="HNZ111" s="34"/>
      <c r="HOA111" s="34"/>
      <c r="HOB111" s="34"/>
      <c r="HOC111" s="34"/>
      <c r="HOD111" s="34"/>
      <c r="HOE111" s="34"/>
      <c r="HOF111" s="34"/>
      <c r="HOG111" s="34"/>
      <c r="HOJ111" s="34"/>
      <c r="HOK111" s="34"/>
      <c r="HOL111" s="34"/>
      <c r="HOM111" s="34"/>
      <c r="HON111" s="34"/>
      <c r="HOO111" s="34"/>
      <c r="HOP111" s="34"/>
      <c r="HOQ111" s="34"/>
      <c r="HOR111" s="34"/>
      <c r="HOS111" s="34"/>
      <c r="HOT111" s="34"/>
      <c r="HOU111" s="34"/>
      <c r="HOV111" s="34"/>
      <c r="HOW111" s="34"/>
      <c r="HOZ111" s="34"/>
      <c r="HPA111" s="34"/>
      <c r="HPB111" s="34"/>
      <c r="HPC111" s="34"/>
      <c r="HPD111" s="34"/>
      <c r="HPE111" s="34"/>
      <c r="HPF111" s="34"/>
      <c r="HPG111" s="34"/>
      <c r="HPH111" s="34"/>
      <c r="HPI111" s="34"/>
      <c r="HPJ111" s="34"/>
      <c r="HPK111" s="34"/>
      <c r="HPL111" s="34"/>
      <c r="HPM111" s="34"/>
      <c r="HPP111" s="34"/>
      <c r="HPQ111" s="34"/>
      <c r="HPR111" s="34"/>
      <c r="HPS111" s="34"/>
      <c r="HPT111" s="34"/>
      <c r="HPU111" s="34"/>
      <c r="HPV111" s="34"/>
      <c r="HPW111" s="34"/>
      <c r="HPX111" s="34"/>
      <c r="HPY111" s="34"/>
      <c r="HPZ111" s="34"/>
      <c r="HQA111" s="34"/>
      <c r="HQB111" s="34"/>
      <c r="HQC111" s="34"/>
      <c r="HQF111" s="34"/>
      <c r="HQG111" s="34"/>
      <c r="HQH111" s="34"/>
      <c r="HQI111" s="34"/>
      <c r="HQJ111" s="34"/>
      <c r="HQK111" s="34"/>
      <c r="HQL111" s="34"/>
      <c r="HQM111" s="34"/>
      <c r="HQN111" s="34"/>
      <c r="HQO111" s="34"/>
      <c r="HQP111" s="34"/>
      <c r="HQQ111" s="34"/>
      <c r="HQR111" s="34"/>
      <c r="HQS111" s="34"/>
      <c r="HQV111" s="34"/>
      <c r="HQW111" s="34"/>
      <c r="HQX111" s="34"/>
      <c r="HQY111" s="34"/>
      <c r="HQZ111" s="34"/>
      <c r="HRA111" s="34"/>
      <c r="HRB111" s="34"/>
      <c r="HRC111" s="34"/>
      <c r="HRD111" s="34"/>
      <c r="HRE111" s="34"/>
      <c r="HRF111" s="34"/>
      <c r="HRG111" s="34"/>
      <c r="HRH111" s="34"/>
      <c r="HRI111" s="34"/>
      <c r="HRL111" s="34"/>
      <c r="HRM111" s="34"/>
      <c r="HRN111" s="34"/>
      <c r="HRO111" s="34"/>
      <c r="HRP111" s="34"/>
      <c r="HRQ111" s="34"/>
      <c r="HRR111" s="34"/>
      <c r="HRS111" s="34"/>
      <c r="HRT111" s="34"/>
      <c r="HRU111" s="34"/>
      <c r="HRV111" s="34"/>
      <c r="HRW111" s="34"/>
      <c r="HRX111" s="34"/>
      <c r="HRY111" s="34"/>
      <c r="HSB111" s="34"/>
      <c r="HSC111" s="34"/>
      <c r="HSD111" s="34"/>
      <c r="HSE111" s="34"/>
      <c r="HSF111" s="34"/>
      <c r="HSG111" s="34"/>
      <c r="HSH111" s="34"/>
      <c r="HSI111" s="34"/>
      <c r="HSJ111" s="34"/>
      <c r="HSK111" s="34"/>
      <c r="HSL111" s="34"/>
      <c r="HSM111" s="34"/>
      <c r="HSN111" s="34"/>
      <c r="HSO111" s="34"/>
      <c r="HSR111" s="34"/>
      <c r="HSS111" s="34"/>
      <c r="HST111" s="34"/>
      <c r="HSU111" s="34"/>
      <c r="HSV111" s="34"/>
      <c r="HSW111" s="34"/>
      <c r="HSX111" s="34"/>
      <c r="HSY111" s="34"/>
      <c r="HSZ111" s="34"/>
      <c r="HTA111" s="34"/>
      <c r="HTB111" s="34"/>
      <c r="HTC111" s="34"/>
      <c r="HTD111" s="34"/>
      <c r="HTE111" s="34"/>
      <c r="HTH111" s="34"/>
      <c r="HTI111" s="34"/>
      <c r="HTJ111" s="34"/>
      <c r="HTK111" s="34"/>
      <c r="HTL111" s="34"/>
      <c r="HTM111" s="34"/>
      <c r="HTN111" s="34"/>
      <c r="HTO111" s="34"/>
      <c r="HTP111" s="34"/>
      <c r="HTQ111" s="34"/>
      <c r="HTR111" s="34"/>
      <c r="HTS111" s="34"/>
      <c r="HTT111" s="34"/>
      <c r="HTU111" s="34"/>
      <c r="HTX111" s="34"/>
      <c r="HTY111" s="34"/>
      <c r="HTZ111" s="34"/>
      <c r="HUA111" s="34"/>
      <c r="HUB111" s="34"/>
      <c r="HUC111" s="34"/>
      <c r="HUD111" s="34"/>
      <c r="HUE111" s="34"/>
      <c r="HUF111" s="34"/>
      <c r="HUG111" s="34"/>
      <c r="HUH111" s="34"/>
      <c r="HUI111" s="34"/>
      <c r="HUJ111" s="34"/>
      <c r="HUK111" s="34"/>
      <c r="HUN111" s="34"/>
      <c r="HUO111" s="34"/>
      <c r="HUP111" s="34"/>
      <c r="HUQ111" s="34"/>
      <c r="HUR111" s="34"/>
      <c r="HUS111" s="34"/>
      <c r="HUT111" s="34"/>
      <c r="HUU111" s="34"/>
      <c r="HUV111" s="34"/>
      <c r="HUW111" s="34"/>
      <c r="HUX111" s="34"/>
      <c r="HUY111" s="34"/>
      <c r="HUZ111" s="34"/>
      <c r="HVA111" s="34"/>
      <c r="HVD111" s="34"/>
      <c r="HVE111" s="34"/>
      <c r="HVF111" s="34"/>
      <c r="HVG111" s="34"/>
      <c r="HVH111" s="34"/>
      <c r="HVI111" s="34"/>
      <c r="HVJ111" s="34"/>
      <c r="HVK111" s="34"/>
      <c r="HVL111" s="34"/>
      <c r="HVM111" s="34"/>
      <c r="HVN111" s="34"/>
      <c r="HVO111" s="34"/>
      <c r="HVP111" s="34"/>
      <c r="HVQ111" s="34"/>
      <c r="HVT111" s="34"/>
      <c r="HVU111" s="34"/>
      <c r="HVV111" s="34"/>
      <c r="HVW111" s="34"/>
      <c r="HVX111" s="34"/>
      <c r="HVY111" s="34"/>
      <c r="HVZ111" s="34"/>
      <c r="HWA111" s="34"/>
      <c r="HWB111" s="34"/>
      <c r="HWC111" s="34"/>
      <c r="HWD111" s="34"/>
      <c r="HWE111" s="34"/>
      <c r="HWF111" s="34"/>
      <c r="HWG111" s="34"/>
      <c r="HWJ111" s="34"/>
      <c r="HWK111" s="34"/>
      <c r="HWL111" s="34"/>
      <c r="HWM111" s="34"/>
      <c r="HWN111" s="34"/>
      <c r="HWO111" s="34"/>
      <c r="HWP111" s="34"/>
      <c r="HWQ111" s="34"/>
      <c r="HWR111" s="34"/>
      <c r="HWS111" s="34"/>
      <c r="HWT111" s="34"/>
      <c r="HWU111" s="34"/>
      <c r="HWV111" s="34"/>
      <c r="HWW111" s="34"/>
      <c r="HWZ111" s="34"/>
      <c r="HXA111" s="34"/>
      <c r="HXB111" s="34"/>
      <c r="HXC111" s="34"/>
      <c r="HXD111" s="34"/>
      <c r="HXE111" s="34"/>
      <c r="HXF111" s="34"/>
      <c r="HXG111" s="34"/>
      <c r="HXH111" s="34"/>
      <c r="HXI111" s="34"/>
      <c r="HXJ111" s="34"/>
      <c r="HXK111" s="34"/>
      <c r="HXL111" s="34"/>
      <c r="HXM111" s="34"/>
      <c r="HXP111" s="34"/>
      <c r="HXQ111" s="34"/>
      <c r="HXR111" s="34"/>
      <c r="HXS111" s="34"/>
      <c r="HXT111" s="34"/>
      <c r="HXU111" s="34"/>
      <c r="HXV111" s="34"/>
      <c r="HXW111" s="34"/>
      <c r="HXX111" s="34"/>
      <c r="HXY111" s="34"/>
      <c r="HXZ111" s="34"/>
      <c r="HYA111" s="34"/>
      <c r="HYB111" s="34"/>
      <c r="HYC111" s="34"/>
      <c r="HYF111" s="34"/>
      <c r="HYG111" s="34"/>
      <c r="HYH111" s="34"/>
      <c r="HYI111" s="34"/>
      <c r="HYJ111" s="34"/>
      <c r="HYK111" s="34"/>
      <c r="HYL111" s="34"/>
      <c r="HYM111" s="34"/>
      <c r="HYN111" s="34"/>
      <c r="HYO111" s="34"/>
      <c r="HYP111" s="34"/>
      <c r="HYQ111" s="34"/>
      <c r="HYR111" s="34"/>
      <c r="HYS111" s="34"/>
      <c r="HYV111" s="34"/>
      <c r="HYW111" s="34"/>
      <c r="HYX111" s="34"/>
      <c r="HYY111" s="34"/>
      <c r="HYZ111" s="34"/>
      <c r="HZA111" s="34"/>
      <c r="HZB111" s="34"/>
      <c r="HZC111" s="34"/>
      <c r="HZD111" s="34"/>
      <c r="HZE111" s="34"/>
      <c r="HZF111" s="34"/>
      <c r="HZG111" s="34"/>
      <c r="HZH111" s="34"/>
      <c r="HZI111" s="34"/>
      <c r="HZL111" s="34"/>
      <c r="HZM111" s="34"/>
      <c r="HZN111" s="34"/>
      <c r="HZO111" s="34"/>
      <c r="HZP111" s="34"/>
      <c r="HZQ111" s="34"/>
      <c r="HZR111" s="34"/>
      <c r="HZS111" s="34"/>
      <c r="HZT111" s="34"/>
      <c r="HZU111" s="34"/>
      <c r="HZV111" s="34"/>
      <c r="HZW111" s="34"/>
      <c r="HZX111" s="34"/>
      <c r="HZY111" s="34"/>
      <c r="IAB111" s="34"/>
      <c r="IAC111" s="34"/>
      <c r="IAD111" s="34"/>
      <c r="IAE111" s="34"/>
      <c r="IAF111" s="34"/>
      <c r="IAG111" s="34"/>
      <c r="IAH111" s="34"/>
      <c r="IAI111" s="34"/>
      <c r="IAJ111" s="34"/>
      <c r="IAK111" s="34"/>
      <c r="IAL111" s="34"/>
      <c r="IAM111" s="34"/>
      <c r="IAN111" s="34"/>
      <c r="IAO111" s="34"/>
      <c r="IAR111" s="34"/>
      <c r="IAS111" s="34"/>
      <c r="IAT111" s="34"/>
      <c r="IAU111" s="34"/>
      <c r="IAV111" s="34"/>
      <c r="IAW111" s="34"/>
      <c r="IAX111" s="34"/>
      <c r="IAY111" s="34"/>
      <c r="IAZ111" s="34"/>
      <c r="IBA111" s="34"/>
      <c r="IBB111" s="34"/>
      <c r="IBC111" s="34"/>
      <c r="IBD111" s="34"/>
      <c r="IBE111" s="34"/>
      <c r="IBH111" s="34"/>
      <c r="IBI111" s="34"/>
      <c r="IBJ111" s="34"/>
      <c r="IBK111" s="34"/>
      <c r="IBL111" s="34"/>
      <c r="IBM111" s="34"/>
      <c r="IBN111" s="34"/>
      <c r="IBO111" s="34"/>
      <c r="IBP111" s="34"/>
      <c r="IBQ111" s="34"/>
      <c r="IBR111" s="34"/>
      <c r="IBS111" s="34"/>
      <c r="IBT111" s="34"/>
      <c r="IBU111" s="34"/>
      <c r="IBX111" s="34"/>
      <c r="IBY111" s="34"/>
      <c r="IBZ111" s="34"/>
      <c r="ICA111" s="34"/>
      <c r="ICB111" s="34"/>
      <c r="ICC111" s="34"/>
      <c r="ICD111" s="34"/>
      <c r="ICE111" s="34"/>
      <c r="ICF111" s="34"/>
      <c r="ICG111" s="34"/>
      <c r="ICH111" s="34"/>
      <c r="ICI111" s="34"/>
      <c r="ICJ111" s="34"/>
      <c r="ICK111" s="34"/>
      <c r="ICN111" s="34"/>
      <c r="ICO111" s="34"/>
      <c r="ICP111" s="34"/>
      <c r="ICQ111" s="34"/>
      <c r="ICR111" s="34"/>
      <c r="ICS111" s="34"/>
      <c r="ICT111" s="34"/>
      <c r="ICU111" s="34"/>
      <c r="ICV111" s="34"/>
      <c r="ICW111" s="34"/>
      <c r="ICX111" s="34"/>
      <c r="ICY111" s="34"/>
      <c r="ICZ111" s="34"/>
      <c r="IDA111" s="34"/>
      <c r="IDD111" s="34"/>
      <c r="IDE111" s="34"/>
      <c r="IDF111" s="34"/>
      <c r="IDG111" s="34"/>
      <c r="IDH111" s="34"/>
      <c r="IDI111" s="34"/>
      <c r="IDJ111" s="34"/>
      <c r="IDK111" s="34"/>
      <c r="IDL111" s="34"/>
      <c r="IDM111" s="34"/>
      <c r="IDN111" s="34"/>
      <c r="IDO111" s="34"/>
      <c r="IDP111" s="34"/>
      <c r="IDQ111" s="34"/>
      <c r="IDT111" s="34"/>
      <c r="IDU111" s="34"/>
      <c r="IDV111" s="34"/>
      <c r="IDW111" s="34"/>
      <c r="IDX111" s="34"/>
      <c r="IDY111" s="34"/>
      <c r="IDZ111" s="34"/>
      <c r="IEA111" s="34"/>
      <c r="IEB111" s="34"/>
      <c r="IEC111" s="34"/>
      <c r="IED111" s="34"/>
      <c r="IEE111" s="34"/>
      <c r="IEF111" s="34"/>
      <c r="IEG111" s="34"/>
      <c r="IEJ111" s="34"/>
      <c r="IEK111" s="34"/>
      <c r="IEL111" s="34"/>
      <c r="IEM111" s="34"/>
      <c r="IEN111" s="34"/>
      <c r="IEO111" s="34"/>
      <c r="IEP111" s="34"/>
      <c r="IEQ111" s="34"/>
      <c r="IER111" s="34"/>
      <c r="IES111" s="34"/>
      <c r="IET111" s="34"/>
      <c r="IEU111" s="34"/>
      <c r="IEV111" s="34"/>
      <c r="IEW111" s="34"/>
      <c r="IEZ111" s="34"/>
      <c r="IFA111" s="34"/>
      <c r="IFB111" s="34"/>
      <c r="IFC111" s="34"/>
      <c r="IFD111" s="34"/>
      <c r="IFE111" s="34"/>
      <c r="IFF111" s="34"/>
      <c r="IFG111" s="34"/>
      <c r="IFH111" s="34"/>
      <c r="IFI111" s="34"/>
      <c r="IFJ111" s="34"/>
      <c r="IFK111" s="34"/>
      <c r="IFL111" s="34"/>
      <c r="IFM111" s="34"/>
      <c r="IFP111" s="34"/>
      <c r="IFQ111" s="34"/>
      <c r="IFR111" s="34"/>
      <c r="IFS111" s="34"/>
      <c r="IFT111" s="34"/>
      <c r="IFU111" s="34"/>
      <c r="IFV111" s="34"/>
      <c r="IFW111" s="34"/>
      <c r="IFX111" s="34"/>
      <c r="IFY111" s="34"/>
      <c r="IFZ111" s="34"/>
      <c r="IGA111" s="34"/>
      <c r="IGB111" s="34"/>
      <c r="IGC111" s="34"/>
      <c r="IGF111" s="34"/>
      <c r="IGG111" s="34"/>
      <c r="IGH111" s="34"/>
      <c r="IGI111" s="34"/>
      <c r="IGJ111" s="34"/>
      <c r="IGK111" s="34"/>
      <c r="IGL111" s="34"/>
      <c r="IGM111" s="34"/>
      <c r="IGN111" s="34"/>
      <c r="IGO111" s="34"/>
      <c r="IGP111" s="34"/>
      <c r="IGQ111" s="34"/>
      <c r="IGR111" s="34"/>
      <c r="IGS111" s="34"/>
      <c r="IGV111" s="34"/>
      <c r="IGW111" s="34"/>
      <c r="IGX111" s="34"/>
      <c r="IGY111" s="34"/>
      <c r="IGZ111" s="34"/>
      <c r="IHA111" s="34"/>
      <c r="IHB111" s="34"/>
      <c r="IHC111" s="34"/>
      <c r="IHD111" s="34"/>
      <c r="IHE111" s="34"/>
      <c r="IHF111" s="34"/>
      <c r="IHG111" s="34"/>
      <c r="IHH111" s="34"/>
      <c r="IHI111" s="34"/>
      <c r="IHL111" s="34"/>
      <c r="IHM111" s="34"/>
      <c r="IHN111" s="34"/>
      <c r="IHO111" s="34"/>
      <c r="IHP111" s="34"/>
      <c r="IHQ111" s="34"/>
      <c r="IHR111" s="34"/>
      <c r="IHS111" s="34"/>
      <c r="IHT111" s="34"/>
      <c r="IHU111" s="34"/>
      <c r="IHV111" s="34"/>
      <c r="IHW111" s="34"/>
      <c r="IHX111" s="34"/>
      <c r="IHY111" s="34"/>
      <c r="IIB111" s="34"/>
      <c r="IIC111" s="34"/>
      <c r="IID111" s="34"/>
      <c r="IIE111" s="34"/>
      <c r="IIF111" s="34"/>
      <c r="IIG111" s="34"/>
      <c r="IIH111" s="34"/>
      <c r="III111" s="34"/>
      <c r="IIJ111" s="34"/>
      <c r="IIK111" s="34"/>
      <c r="IIL111" s="34"/>
      <c r="IIM111" s="34"/>
      <c r="IIN111" s="34"/>
      <c r="IIO111" s="34"/>
      <c r="IIR111" s="34"/>
      <c r="IIS111" s="34"/>
      <c r="IIT111" s="34"/>
      <c r="IIU111" s="34"/>
      <c r="IIV111" s="34"/>
      <c r="IIW111" s="34"/>
      <c r="IIX111" s="34"/>
      <c r="IIY111" s="34"/>
      <c r="IIZ111" s="34"/>
      <c r="IJA111" s="34"/>
      <c r="IJB111" s="34"/>
      <c r="IJC111" s="34"/>
      <c r="IJD111" s="34"/>
      <c r="IJE111" s="34"/>
      <c r="IJH111" s="34"/>
      <c r="IJI111" s="34"/>
      <c r="IJJ111" s="34"/>
      <c r="IJK111" s="34"/>
      <c r="IJL111" s="34"/>
      <c r="IJM111" s="34"/>
      <c r="IJN111" s="34"/>
      <c r="IJO111" s="34"/>
      <c r="IJP111" s="34"/>
      <c r="IJQ111" s="34"/>
      <c r="IJR111" s="34"/>
      <c r="IJS111" s="34"/>
      <c r="IJT111" s="34"/>
      <c r="IJU111" s="34"/>
      <c r="IJX111" s="34"/>
      <c r="IJY111" s="34"/>
      <c r="IJZ111" s="34"/>
      <c r="IKA111" s="34"/>
      <c r="IKB111" s="34"/>
      <c r="IKC111" s="34"/>
      <c r="IKD111" s="34"/>
      <c r="IKE111" s="34"/>
      <c r="IKF111" s="34"/>
      <c r="IKG111" s="34"/>
      <c r="IKH111" s="34"/>
      <c r="IKI111" s="34"/>
      <c r="IKJ111" s="34"/>
      <c r="IKK111" s="34"/>
      <c r="IKN111" s="34"/>
      <c r="IKO111" s="34"/>
      <c r="IKP111" s="34"/>
      <c r="IKQ111" s="34"/>
      <c r="IKR111" s="34"/>
      <c r="IKS111" s="34"/>
      <c r="IKT111" s="34"/>
      <c r="IKU111" s="34"/>
      <c r="IKV111" s="34"/>
      <c r="IKW111" s="34"/>
      <c r="IKX111" s="34"/>
      <c r="IKY111" s="34"/>
      <c r="IKZ111" s="34"/>
      <c r="ILA111" s="34"/>
      <c r="ILD111" s="34"/>
      <c r="ILE111" s="34"/>
      <c r="ILF111" s="34"/>
      <c r="ILG111" s="34"/>
      <c r="ILH111" s="34"/>
      <c r="ILI111" s="34"/>
      <c r="ILJ111" s="34"/>
      <c r="ILK111" s="34"/>
      <c r="ILL111" s="34"/>
      <c r="ILM111" s="34"/>
      <c r="ILN111" s="34"/>
      <c r="ILO111" s="34"/>
      <c r="ILP111" s="34"/>
      <c r="ILQ111" s="34"/>
      <c r="ILT111" s="34"/>
      <c r="ILU111" s="34"/>
      <c r="ILV111" s="34"/>
      <c r="ILW111" s="34"/>
      <c r="ILX111" s="34"/>
      <c r="ILY111" s="34"/>
      <c r="ILZ111" s="34"/>
      <c r="IMA111" s="34"/>
      <c r="IMB111" s="34"/>
      <c r="IMC111" s="34"/>
      <c r="IMD111" s="34"/>
      <c r="IME111" s="34"/>
      <c r="IMF111" s="34"/>
      <c r="IMG111" s="34"/>
      <c r="IMJ111" s="34"/>
      <c r="IMK111" s="34"/>
      <c r="IML111" s="34"/>
      <c r="IMM111" s="34"/>
      <c r="IMN111" s="34"/>
      <c r="IMO111" s="34"/>
      <c r="IMP111" s="34"/>
      <c r="IMQ111" s="34"/>
      <c r="IMR111" s="34"/>
      <c r="IMS111" s="34"/>
      <c r="IMT111" s="34"/>
      <c r="IMU111" s="34"/>
      <c r="IMV111" s="34"/>
      <c r="IMW111" s="34"/>
      <c r="IMZ111" s="34"/>
      <c r="INA111" s="34"/>
      <c r="INB111" s="34"/>
      <c r="INC111" s="34"/>
      <c r="IND111" s="34"/>
      <c r="INE111" s="34"/>
      <c r="INF111" s="34"/>
      <c r="ING111" s="34"/>
      <c r="INH111" s="34"/>
      <c r="INI111" s="34"/>
      <c r="INJ111" s="34"/>
      <c r="INK111" s="34"/>
      <c r="INL111" s="34"/>
      <c r="INM111" s="34"/>
      <c r="INP111" s="34"/>
      <c r="INQ111" s="34"/>
      <c r="INR111" s="34"/>
      <c r="INS111" s="34"/>
      <c r="INT111" s="34"/>
      <c r="INU111" s="34"/>
      <c r="INV111" s="34"/>
      <c r="INW111" s="34"/>
      <c r="INX111" s="34"/>
      <c r="INY111" s="34"/>
      <c r="INZ111" s="34"/>
      <c r="IOA111" s="34"/>
      <c r="IOB111" s="34"/>
      <c r="IOC111" s="34"/>
      <c r="IOF111" s="34"/>
      <c r="IOG111" s="34"/>
      <c r="IOH111" s="34"/>
      <c r="IOI111" s="34"/>
      <c r="IOJ111" s="34"/>
      <c r="IOK111" s="34"/>
      <c r="IOL111" s="34"/>
      <c r="IOM111" s="34"/>
      <c r="ION111" s="34"/>
      <c r="IOO111" s="34"/>
      <c r="IOP111" s="34"/>
      <c r="IOQ111" s="34"/>
      <c r="IOR111" s="34"/>
      <c r="IOS111" s="34"/>
      <c r="IOV111" s="34"/>
      <c r="IOW111" s="34"/>
      <c r="IOX111" s="34"/>
      <c r="IOY111" s="34"/>
      <c r="IOZ111" s="34"/>
      <c r="IPA111" s="34"/>
      <c r="IPB111" s="34"/>
      <c r="IPC111" s="34"/>
      <c r="IPD111" s="34"/>
      <c r="IPE111" s="34"/>
      <c r="IPF111" s="34"/>
      <c r="IPG111" s="34"/>
      <c r="IPH111" s="34"/>
      <c r="IPI111" s="34"/>
      <c r="IPL111" s="34"/>
      <c r="IPM111" s="34"/>
      <c r="IPN111" s="34"/>
      <c r="IPO111" s="34"/>
      <c r="IPP111" s="34"/>
      <c r="IPQ111" s="34"/>
      <c r="IPR111" s="34"/>
      <c r="IPS111" s="34"/>
      <c r="IPT111" s="34"/>
      <c r="IPU111" s="34"/>
      <c r="IPV111" s="34"/>
      <c r="IPW111" s="34"/>
      <c r="IPX111" s="34"/>
      <c r="IPY111" s="34"/>
      <c r="IQB111" s="34"/>
      <c r="IQC111" s="34"/>
      <c r="IQD111" s="34"/>
      <c r="IQE111" s="34"/>
      <c r="IQF111" s="34"/>
      <c r="IQG111" s="34"/>
      <c r="IQH111" s="34"/>
      <c r="IQI111" s="34"/>
      <c r="IQJ111" s="34"/>
      <c r="IQK111" s="34"/>
      <c r="IQL111" s="34"/>
      <c r="IQM111" s="34"/>
      <c r="IQN111" s="34"/>
      <c r="IQO111" s="34"/>
      <c r="IQR111" s="34"/>
      <c r="IQS111" s="34"/>
      <c r="IQT111" s="34"/>
      <c r="IQU111" s="34"/>
      <c r="IQV111" s="34"/>
      <c r="IQW111" s="34"/>
      <c r="IQX111" s="34"/>
      <c r="IQY111" s="34"/>
      <c r="IQZ111" s="34"/>
      <c r="IRA111" s="34"/>
      <c r="IRB111" s="34"/>
      <c r="IRC111" s="34"/>
      <c r="IRD111" s="34"/>
      <c r="IRE111" s="34"/>
      <c r="IRH111" s="34"/>
      <c r="IRI111" s="34"/>
      <c r="IRJ111" s="34"/>
      <c r="IRK111" s="34"/>
      <c r="IRL111" s="34"/>
      <c r="IRM111" s="34"/>
      <c r="IRN111" s="34"/>
      <c r="IRO111" s="34"/>
      <c r="IRP111" s="34"/>
      <c r="IRQ111" s="34"/>
      <c r="IRR111" s="34"/>
      <c r="IRS111" s="34"/>
      <c r="IRT111" s="34"/>
      <c r="IRU111" s="34"/>
      <c r="IRX111" s="34"/>
      <c r="IRY111" s="34"/>
      <c r="IRZ111" s="34"/>
      <c r="ISA111" s="34"/>
      <c r="ISB111" s="34"/>
      <c r="ISC111" s="34"/>
      <c r="ISD111" s="34"/>
      <c r="ISE111" s="34"/>
      <c r="ISF111" s="34"/>
      <c r="ISG111" s="34"/>
      <c r="ISH111" s="34"/>
      <c r="ISI111" s="34"/>
      <c r="ISJ111" s="34"/>
      <c r="ISK111" s="34"/>
      <c r="ISN111" s="34"/>
      <c r="ISO111" s="34"/>
      <c r="ISP111" s="34"/>
      <c r="ISQ111" s="34"/>
      <c r="ISR111" s="34"/>
      <c r="ISS111" s="34"/>
      <c r="IST111" s="34"/>
      <c r="ISU111" s="34"/>
      <c r="ISV111" s="34"/>
      <c r="ISW111" s="34"/>
      <c r="ISX111" s="34"/>
      <c r="ISY111" s="34"/>
      <c r="ISZ111" s="34"/>
      <c r="ITA111" s="34"/>
      <c r="ITD111" s="34"/>
      <c r="ITE111" s="34"/>
      <c r="ITF111" s="34"/>
      <c r="ITG111" s="34"/>
      <c r="ITH111" s="34"/>
      <c r="ITI111" s="34"/>
      <c r="ITJ111" s="34"/>
      <c r="ITK111" s="34"/>
      <c r="ITL111" s="34"/>
      <c r="ITM111" s="34"/>
      <c r="ITN111" s="34"/>
      <c r="ITO111" s="34"/>
      <c r="ITP111" s="34"/>
      <c r="ITQ111" s="34"/>
      <c r="ITT111" s="34"/>
      <c r="ITU111" s="34"/>
      <c r="ITV111" s="34"/>
      <c r="ITW111" s="34"/>
      <c r="ITX111" s="34"/>
      <c r="ITY111" s="34"/>
      <c r="ITZ111" s="34"/>
      <c r="IUA111" s="34"/>
      <c r="IUB111" s="34"/>
      <c r="IUC111" s="34"/>
      <c r="IUD111" s="34"/>
      <c r="IUE111" s="34"/>
      <c r="IUF111" s="34"/>
      <c r="IUG111" s="34"/>
      <c r="IUJ111" s="34"/>
      <c r="IUK111" s="34"/>
      <c r="IUL111" s="34"/>
      <c r="IUM111" s="34"/>
      <c r="IUN111" s="34"/>
      <c r="IUO111" s="34"/>
      <c r="IUP111" s="34"/>
      <c r="IUQ111" s="34"/>
      <c r="IUR111" s="34"/>
      <c r="IUS111" s="34"/>
      <c r="IUT111" s="34"/>
      <c r="IUU111" s="34"/>
      <c r="IUV111" s="34"/>
      <c r="IUW111" s="34"/>
      <c r="IUZ111" s="34"/>
      <c r="IVA111" s="34"/>
      <c r="IVB111" s="34"/>
      <c r="IVC111" s="34"/>
      <c r="IVD111" s="34"/>
      <c r="IVE111" s="34"/>
      <c r="IVF111" s="34"/>
      <c r="IVG111" s="34"/>
      <c r="IVH111" s="34"/>
      <c r="IVI111" s="34"/>
      <c r="IVJ111" s="34"/>
      <c r="IVK111" s="34"/>
      <c r="IVL111" s="34"/>
      <c r="IVM111" s="34"/>
      <c r="IVP111" s="34"/>
      <c r="IVQ111" s="34"/>
      <c r="IVR111" s="34"/>
      <c r="IVS111" s="34"/>
      <c r="IVT111" s="34"/>
      <c r="IVU111" s="34"/>
      <c r="IVV111" s="34"/>
      <c r="IVW111" s="34"/>
      <c r="IVX111" s="34"/>
      <c r="IVY111" s="34"/>
      <c r="IVZ111" s="34"/>
      <c r="IWA111" s="34"/>
      <c r="IWB111" s="34"/>
      <c r="IWC111" s="34"/>
      <c r="IWF111" s="34"/>
      <c r="IWG111" s="34"/>
      <c r="IWH111" s="34"/>
      <c r="IWI111" s="34"/>
      <c r="IWJ111" s="34"/>
      <c r="IWK111" s="34"/>
      <c r="IWL111" s="34"/>
      <c r="IWM111" s="34"/>
      <c r="IWN111" s="34"/>
      <c r="IWO111" s="34"/>
      <c r="IWP111" s="34"/>
      <c r="IWQ111" s="34"/>
      <c r="IWR111" s="34"/>
      <c r="IWS111" s="34"/>
      <c r="IWV111" s="34"/>
      <c r="IWW111" s="34"/>
      <c r="IWX111" s="34"/>
      <c r="IWY111" s="34"/>
      <c r="IWZ111" s="34"/>
      <c r="IXA111" s="34"/>
      <c r="IXB111" s="34"/>
      <c r="IXC111" s="34"/>
      <c r="IXD111" s="34"/>
      <c r="IXE111" s="34"/>
      <c r="IXF111" s="34"/>
      <c r="IXG111" s="34"/>
      <c r="IXH111" s="34"/>
      <c r="IXI111" s="34"/>
      <c r="IXL111" s="34"/>
      <c r="IXM111" s="34"/>
      <c r="IXN111" s="34"/>
      <c r="IXO111" s="34"/>
      <c r="IXP111" s="34"/>
      <c r="IXQ111" s="34"/>
      <c r="IXR111" s="34"/>
      <c r="IXS111" s="34"/>
      <c r="IXT111" s="34"/>
      <c r="IXU111" s="34"/>
      <c r="IXV111" s="34"/>
      <c r="IXW111" s="34"/>
      <c r="IXX111" s="34"/>
      <c r="IXY111" s="34"/>
      <c r="IYB111" s="34"/>
      <c r="IYC111" s="34"/>
      <c r="IYD111" s="34"/>
      <c r="IYE111" s="34"/>
      <c r="IYF111" s="34"/>
      <c r="IYG111" s="34"/>
      <c r="IYH111" s="34"/>
      <c r="IYI111" s="34"/>
      <c r="IYJ111" s="34"/>
      <c r="IYK111" s="34"/>
      <c r="IYL111" s="34"/>
      <c r="IYM111" s="34"/>
      <c r="IYN111" s="34"/>
      <c r="IYO111" s="34"/>
      <c r="IYR111" s="34"/>
      <c r="IYS111" s="34"/>
      <c r="IYT111" s="34"/>
      <c r="IYU111" s="34"/>
      <c r="IYV111" s="34"/>
      <c r="IYW111" s="34"/>
      <c r="IYX111" s="34"/>
      <c r="IYY111" s="34"/>
      <c r="IYZ111" s="34"/>
      <c r="IZA111" s="34"/>
      <c r="IZB111" s="34"/>
      <c r="IZC111" s="34"/>
      <c r="IZD111" s="34"/>
      <c r="IZE111" s="34"/>
      <c r="IZH111" s="34"/>
      <c r="IZI111" s="34"/>
      <c r="IZJ111" s="34"/>
      <c r="IZK111" s="34"/>
      <c r="IZL111" s="34"/>
      <c r="IZM111" s="34"/>
      <c r="IZN111" s="34"/>
      <c r="IZO111" s="34"/>
      <c r="IZP111" s="34"/>
      <c r="IZQ111" s="34"/>
      <c r="IZR111" s="34"/>
      <c r="IZS111" s="34"/>
      <c r="IZT111" s="34"/>
      <c r="IZU111" s="34"/>
      <c r="IZX111" s="34"/>
      <c r="IZY111" s="34"/>
      <c r="IZZ111" s="34"/>
      <c r="JAA111" s="34"/>
      <c r="JAB111" s="34"/>
      <c r="JAC111" s="34"/>
      <c r="JAD111" s="34"/>
      <c r="JAE111" s="34"/>
      <c r="JAF111" s="34"/>
      <c r="JAG111" s="34"/>
      <c r="JAH111" s="34"/>
      <c r="JAI111" s="34"/>
      <c r="JAJ111" s="34"/>
      <c r="JAK111" s="34"/>
      <c r="JAN111" s="34"/>
      <c r="JAO111" s="34"/>
      <c r="JAP111" s="34"/>
      <c r="JAQ111" s="34"/>
      <c r="JAR111" s="34"/>
      <c r="JAS111" s="34"/>
      <c r="JAT111" s="34"/>
      <c r="JAU111" s="34"/>
      <c r="JAV111" s="34"/>
      <c r="JAW111" s="34"/>
      <c r="JAX111" s="34"/>
      <c r="JAY111" s="34"/>
      <c r="JAZ111" s="34"/>
      <c r="JBA111" s="34"/>
      <c r="JBD111" s="34"/>
      <c r="JBE111" s="34"/>
      <c r="JBF111" s="34"/>
      <c r="JBG111" s="34"/>
      <c r="JBH111" s="34"/>
      <c r="JBI111" s="34"/>
      <c r="JBJ111" s="34"/>
      <c r="JBK111" s="34"/>
      <c r="JBL111" s="34"/>
      <c r="JBM111" s="34"/>
      <c r="JBN111" s="34"/>
      <c r="JBO111" s="34"/>
      <c r="JBP111" s="34"/>
      <c r="JBQ111" s="34"/>
      <c r="JBT111" s="34"/>
      <c r="JBU111" s="34"/>
      <c r="JBV111" s="34"/>
      <c r="JBW111" s="34"/>
      <c r="JBX111" s="34"/>
      <c r="JBY111" s="34"/>
      <c r="JBZ111" s="34"/>
      <c r="JCA111" s="34"/>
      <c r="JCB111" s="34"/>
      <c r="JCC111" s="34"/>
      <c r="JCD111" s="34"/>
      <c r="JCE111" s="34"/>
      <c r="JCF111" s="34"/>
      <c r="JCG111" s="34"/>
      <c r="JCJ111" s="34"/>
      <c r="JCK111" s="34"/>
      <c r="JCL111" s="34"/>
      <c r="JCM111" s="34"/>
      <c r="JCN111" s="34"/>
      <c r="JCO111" s="34"/>
      <c r="JCP111" s="34"/>
      <c r="JCQ111" s="34"/>
      <c r="JCR111" s="34"/>
      <c r="JCS111" s="34"/>
      <c r="JCT111" s="34"/>
      <c r="JCU111" s="34"/>
      <c r="JCV111" s="34"/>
      <c r="JCW111" s="34"/>
      <c r="JCZ111" s="34"/>
      <c r="JDA111" s="34"/>
      <c r="JDB111" s="34"/>
      <c r="JDC111" s="34"/>
      <c r="JDD111" s="34"/>
      <c r="JDE111" s="34"/>
      <c r="JDF111" s="34"/>
      <c r="JDG111" s="34"/>
      <c r="JDH111" s="34"/>
      <c r="JDI111" s="34"/>
      <c r="JDJ111" s="34"/>
      <c r="JDK111" s="34"/>
      <c r="JDL111" s="34"/>
      <c r="JDM111" s="34"/>
      <c r="JDP111" s="34"/>
      <c r="JDQ111" s="34"/>
      <c r="JDR111" s="34"/>
      <c r="JDS111" s="34"/>
      <c r="JDT111" s="34"/>
      <c r="JDU111" s="34"/>
      <c r="JDV111" s="34"/>
      <c r="JDW111" s="34"/>
      <c r="JDX111" s="34"/>
      <c r="JDY111" s="34"/>
      <c r="JDZ111" s="34"/>
      <c r="JEA111" s="34"/>
      <c r="JEB111" s="34"/>
      <c r="JEC111" s="34"/>
      <c r="JEF111" s="34"/>
      <c r="JEG111" s="34"/>
      <c r="JEH111" s="34"/>
      <c r="JEI111" s="34"/>
      <c r="JEJ111" s="34"/>
      <c r="JEK111" s="34"/>
      <c r="JEL111" s="34"/>
      <c r="JEM111" s="34"/>
      <c r="JEN111" s="34"/>
      <c r="JEO111" s="34"/>
      <c r="JEP111" s="34"/>
      <c r="JEQ111" s="34"/>
      <c r="JER111" s="34"/>
      <c r="JES111" s="34"/>
      <c r="JEV111" s="34"/>
      <c r="JEW111" s="34"/>
      <c r="JEX111" s="34"/>
      <c r="JEY111" s="34"/>
      <c r="JEZ111" s="34"/>
      <c r="JFA111" s="34"/>
      <c r="JFB111" s="34"/>
      <c r="JFC111" s="34"/>
      <c r="JFD111" s="34"/>
      <c r="JFE111" s="34"/>
      <c r="JFF111" s="34"/>
      <c r="JFG111" s="34"/>
      <c r="JFH111" s="34"/>
      <c r="JFI111" s="34"/>
      <c r="JFL111" s="34"/>
      <c r="JFM111" s="34"/>
      <c r="JFN111" s="34"/>
      <c r="JFO111" s="34"/>
      <c r="JFP111" s="34"/>
      <c r="JFQ111" s="34"/>
      <c r="JFR111" s="34"/>
      <c r="JFS111" s="34"/>
      <c r="JFT111" s="34"/>
      <c r="JFU111" s="34"/>
      <c r="JFV111" s="34"/>
      <c r="JFW111" s="34"/>
      <c r="JFX111" s="34"/>
      <c r="JFY111" s="34"/>
      <c r="JGB111" s="34"/>
      <c r="JGC111" s="34"/>
      <c r="JGD111" s="34"/>
      <c r="JGE111" s="34"/>
      <c r="JGF111" s="34"/>
      <c r="JGG111" s="34"/>
      <c r="JGH111" s="34"/>
      <c r="JGI111" s="34"/>
      <c r="JGJ111" s="34"/>
      <c r="JGK111" s="34"/>
      <c r="JGL111" s="34"/>
      <c r="JGM111" s="34"/>
      <c r="JGN111" s="34"/>
      <c r="JGO111" s="34"/>
      <c r="JGR111" s="34"/>
      <c r="JGS111" s="34"/>
      <c r="JGT111" s="34"/>
      <c r="JGU111" s="34"/>
      <c r="JGV111" s="34"/>
      <c r="JGW111" s="34"/>
      <c r="JGX111" s="34"/>
      <c r="JGY111" s="34"/>
      <c r="JGZ111" s="34"/>
      <c r="JHA111" s="34"/>
      <c r="JHB111" s="34"/>
      <c r="JHC111" s="34"/>
      <c r="JHD111" s="34"/>
      <c r="JHE111" s="34"/>
      <c r="JHH111" s="34"/>
      <c r="JHI111" s="34"/>
      <c r="JHJ111" s="34"/>
      <c r="JHK111" s="34"/>
      <c r="JHL111" s="34"/>
      <c r="JHM111" s="34"/>
      <c r="JHN111" s="34"/>
      <c r="JHO111" s="34"/>
      <c r="JHP111" s="34"/>
      <c r="JHQ111" s="34"/>
      <c r="JHR111" s="34"/>
      <c r="JHS111" s="34"/>
      <c r="JHT111" s="34"/>
      <c r="JHU111" s="34"/>
      <c r="JHX111" s="34"/>
      <c r="JHY111" s="34"/>
      <c r="JHZ111" s="34"/>
      <c r="JIA111" s="34"/>
      <c r="JIB111" s="34"/>
      <c r="JIC111" s="34"/>
      <c r="JID111" s="34"/>
      <c r="JIE111" s="34"/>
      <c r="JIF111" s="34"/>
      <c r="JIG111" s="34"/>
      <c r="JIH111" s="34"/>
      <c r="JII111" s="34"/>
      <c r="JIJ111" s="34"/>
      <c r="JIK111" s="34"/>
      <c r="JIN111" s="34"/>
      <c r="JIO111" s="34"/>
      <c r="JIP111" s="34"/>
      <c r="JIQ111" s="34"/>
      <c r="JIR111" s="34"/>
      <c r="JIS111" s="34"/>
      <c r="JIT111" s="34"/>
      <c r="JIU111" s="34"/>
      <c r="JIV111" s="34"/>
      <c r="JIW111" s="34"/>
      <c r="JIX111" s="34"/>
      <c r="JIY111" s="34"/>
      <c r="JIZ111" s="34"/>
      <c r="JJA111" s="34"/>
      <c r="JJD111" s="34"/>
      <c r="JJE111" s="34"/>
      <c r="JJF111" s="34"/>
      <c r="JJG111" s="34"/>
      <c r="JJH111" s="34"/>
      <c r="JJI111" s="34"/>
      <c r="JJJ111" s="34"/>
      <c r="JJK111" s="34"/>
      <c r="JJL111" s="34"/>
      <c r="JJM111" s="34"/>
      <c r="JJN111" s="34"/>
      <c r="JJO111" s="34"/>
      <c r="JJP111" s="34"/>
      <c r="JJQ111" s="34"/>
      <c r="JJT111" s="34"/>
      <c r="JJU111" s="34"/>
      <c r="JJV111" s="34"/>
      <c r="JJW111" s="34"/>
      <c r="JJX111" s="34"/>
      <c r="JJY111" s="34"/>
      <c r="JJZ111" s="34"/>
      <c r="JKA111" s="34"/>
      <c r="JKB111" s="34"/>
      <c r="JKC111" s="34"/>
      <c r="JKD111" s="34"/>
      <c r="JKE111" s="34"/>
      <c r="JKF111" s="34"/>
      <c r="JKG111" s="34"/>
      <c r="JKJ111" s="34"/>
      <c r="JKK111" s="34"/>
      <c r="JKL111" s="34"/>
      <c r="JKM111" s="34"/>
      <c r="JKN111" s="34"/>
      <c r="JKO111" s="34"/>
      <c r="JKP111" s="34"/>
      <c r="JKQ111" s="34"/>
      <c r="JKR111" s="34"/>
      <c r="JKS111" s="34"/>
      <c r="JKT111" s="34"/>
      <c r="JKU111" s="34"/>
      <c r="JKV111" s="34"/>
      <c r="JKW111" s="34"/>
      <c r="JKZ111" s="34"/>
      <c r="JLA111" s="34"/>
      <c r="JLB111" s="34"/>
      <c r="JLC111" s="34"/>
      <c r="JLD111" s="34"/>
      <c r="JLE111" s="34"/>
      <c r="JLF111" s="34"/>
      <c r="JLG111" s="34"/>
      <c r="JLH111" s="34"/>
      <c r="JLI111" s="34"/>
      <c r="JLJ111" s="34"/>
      <c r="JLK111" s="34"/>
      <c r="JLL111" s="34"/>
      <c r="JLM111" s="34"/>
      <c r="JLP111" s="34"/>
      <c r="JLQ111" s="34"/>
      <c r="JLR111" s="34"/>
      <c r="JLS111" s="34"/>
      <c r="JLT111" s="34"/>
      <c r="JLU111" s="34"/>
      <c r="JLV111" s="34"/>
      <c r="JLW111" s="34"/>
      <c r="JLX111" s="34"/>
      <c r="JLY111" s="34"/>
      <c r="JLZ111" s="34"/>
      <c r="JMA111" s="34"/>
      <c r="JMB111" s="34"/>
      <c r="JMC111" s="34"/>
      <c r="JMF111" s="34"/>
      <c r="JMG111" s="34"/>
      <c r="JMH111" s="34"/>
      <c r="JMI111" s="34"/>
      <c r="JMJ111" s="34"/>
      <c r="JMK111" s="34"/>
      <c r="JML111" s="34"/>
      <c r="JMM111" s="34"/>
      <c r="JMN111" s="34"/>
      <c r="JMO111" s="34"/>
      <c r="JMP111" s="34"/>
      <c r="JMQ111" s="34"/>
      <c r="JMR111" s="34"/>
      <c r="JMS111" s="34"/>
      <c r="JMV111" s="34"/>
      <c r="JMW111" s="34"/>
      <c r="JMX111" s="34"/>
      <c r="JMY111" s="34"/>
      <c r="JMZ111" s="34"/>
      <c r="JNA111" s="34"/>
      <c r="JNB111" s="34"/>
      <c r="JNC111" s="34"/>
      <c r="JND111" s="34"/>
      <c r="JNE111" s="34"/>
      <c r="JNF111" s="34"/>
      <c r="JNG111" s="34"/>
      <c r="JNH111" s="34"/>
      <c r="JNI111" s="34"/>
      <c r="JNL111" s="34"/>
      <c r="JNM111" s="34"/>
      <c r="JNN111" s="34"/>
      <c r="JNO111" s="34"/>
      <c r="JNP111" s="34"/>
      <c r="JNQ111" s="34"/>
      <c r="JNR111" s="34"/>
      <c r="JNS111" s="34"/>
      <c r="JNT111" s="34"/>
      <c r="JNU111" s="34"/>
      <c r="JNV111" s="34"/>
      <c r="JNW111" s="34"/>
      <c r="JNX111" s="34"/>
      <c r="JNY111" s="34"/>
      <c r="JOB111" s="34"/>
      <c r="JOC111" s="34"/>
      <c r="JOD111" s="34"/>
      <c r="JOE111" s="34"/>
      <c r="JOF111" s="34"/>
      <c r="JOG111" s="34"/>
      <c r="JOH111" s="34"/>
      <c r="JOI111" s="34"/>
      <c r="JOJ111" s="34"/>
      <c r="JOK111" s="34"/>
      <c r="JOL111" s="34"/>
      <c r="JOM111" s="34"/>
      <c r="JON111" s="34"/>
      <c r="JOO111" s="34"/>
      <c r="JOR111" s="34"/>
      <c r="JOS111" s="34"/>
      <c r="JOT111" s="34"/>
      <c r="JOU111" s="34"/>
      <c r="JOV111" s="34"/>
      <c r="JOW111" s="34"/>
      <c r="JOX111" s="34"/>
      <c r="JOY111" s="34"/>
      <c r="JOZ111" s="34"/>
      <c r="JPA111" s="34"/>
      <c r="JPB111" s="34"/>
      <c r="JPC111" s="34"/>
      <c r="JPD111" s="34"/>
      <c r="JPE111" s="34"/>
      <c r="JPH111" s="34"/>
      <c r="JPI111" s="34"/>
      <c r="JPJ111" s="34"/>
      <c r="JPK111" s="34"/>
      <c r="JPL111" s="34"/>
      <c r="JPM111" s="34"/>
      <c r="JPN111" s="34"/>
      <c r="JPO111" s="34"/>
      <c r="JPP111" s="34"/>
      <c r="JPQ111" s="34"/>
      <c r="JPR111" s="34"/>
      <c r="JPS111" s="34"/>
      <c r="JPT111" s="34"/>
      <c r="JPU111" s="34"/>
      <c r="JPX111" s="34"/>
      <c r="JPY111" s="34"/>
      <c r="JPZ111" s="34"/>
      <c r="JQA111" s="34"/>
      <c r="JQB111" s="34"/>
      <c r="JQC111" s="34"/>
      <c r="JQD111" s="34"/>
      <c r="JQE111" s="34"/>
      <c r="JQF111" s="34"/>
      <c r="JQG111" s="34"/>
      <c r="JQH111" s="34"/>
      <c r="JQI111" s="34"/>
      <c r="JQJ111" s="34"/>
      <c r="JQK111" s="34"/>
      <c r="JQN111" s="34"/>
      <c r="JQO111" s="34"/>
      <c r="JQP111" s="34"/>
      <c r="JQQ111" s="34"/>
      <c r="JQR111" s="34"/>
      <c r="JQS111" s="34"/>
      <c r="JQT111" s="34"/>
      <c r="JQU111" s="34"/>
      <c r="JQV111" s="34"/>
      <c r="JQW111" s="34"/>
      <c r="JQX111" s="34"/>
      <c r="JQY111" s="34"/>
      <c r="JQZ111" s="34"/>
      <c r="JRA111" s="34"/>
      <c r="JRD111" s="34"/>
      <c r="JRE111" s="34"/>
      <c r="JRF111" s="34"/>
      <c r="JRG111" s="34"/>
      <c r="JRH111" s="34"/>
      <c r="JRI111" s="34"/>
      <c r="JRJ111" s="34"/>
      <c r="JRK111" s="34"/>
      <c r="JRL111" s="34"/>
      <c r="JRM111" s="34"/>
      <c r="JRN111" s="34"/>
      <c r="JRO111" s="34"/>
      <c r="JRP111" s="34"/>
      <c r="JRQ111" s="34"/>
      <c r="JRT111" s="34"/>
      <c r="JRU111" s="34"/>
      <c r="JRV111" s="34"/>
      <c r="JRW111" s="34"/>
      <c r="JRX111" s="34"/>
      <c r="JRY111" s="34"/>
      <c r="JRZ111" s="34"/>
      <c r="JSA111" s="34"/>
      <c r="JSB111" s="34"/>
      <c r="JSC111" s="34"/>
      <c r="JSD111" s="34"/>
      <c r="JSE111" s="34"/>
      <c r="JSF111" s="34"/>
      <c r="JSG111" s="34"/>
      <c r="JSJ111" s="34"/>
      <c r="JSK111" s="34"/>
      <c r="JSL111" s="34"/>
      <c r="JSM111" s="34"/>
      <c r="JSN111" s="34"/>
      <c r="JSO111" s="34"/>
      <c r="JSP111" s="34"/>
      <c r="JSQ111" s="34"/>
      <c r="JSR111" s="34"/>
      <c r="JSS111" s="34"/>
      <c r="JST111" s="34"/>
      <c r="JSU111" s="34"/>
      <c r="JSV111" s="34"/>
      <c r="JSW111" s="34"/>
      <c r="JSZ111" s="34"/>
      <c r="JTA111" s="34"/>
      <c r="JTB111" s="34"/>
      <c r="JTC111" s="34"/>
      <c r="JTD111" s="34"/>
      <c r="JTE111" s="34"/>
      <c r="JTF111" s="34"/>
      <c r="JTG111" s="34"/>
      <c r="JTH111" s="34"/>
      <c r="JTI111" s="34"/>
      <c r="JTJ111" s="34"/>
      <c r="JTK111" s="34"/>
      <c r="JTL111" s="34"/>
      <c r="JTM111" s="34"/>
      <c r="JTP111" s="34"/>
      <c r="JTQ111" s="34"/>
      <c r="JTR111" s="34"/>
      <c r="JTS111" s="34"/>
      <c r="JTT111" s="34"/>
      <c r="JTU111" s="34"/>
      <c r="JTV111" s="34"/>
      <c r="JTW111" s="34"/>
      <c r="JTX111" s="34"/>
      <c r="JTY111" s="34"/>
      <c r="JTZ111" s="34"/>
      <c r="JUA111" s="34"/>
      <c r="JUB111" s="34"/>
      <c r="JUC111" s="34"/>
      <c r="JUF111" s="34"/>
      <c r="JUG111" s="34"/>
      <c r="JUH111" s="34"/>
      <c r="JUI111" s="34"/>
      <c r="JUJ111" s="34"/>
      <c r="JUK111" s="34"/>
      <c r="JUL111" s="34"/>
      <c r="JUM111" s="34"/>
      <c r="JUN111" s="34"/>
      <c r="JUO111" s="34"/>
      <c r="JUP111" s="34"/>
      <c r="JUQ111" s="34"/>
      <c r="JUR111" s="34"/>
      <c r="JUS111" s="34"/>
      <c r="JUV111" s="34"/>
      <c r="JUW111" s="34"/>
      <c r="JUX111" s="34"/>
      <c r="JUY111" s="34"/>
      <c r="JUZ111" s="34"/>
      <c r="JVA111" s="34"/>
      <c r="JVB111" s="34"/>
      <c r="JVC111" s="34"/>
      <c r="JVD111" s="34"/>
      <c r="JVE111" s="34"/>
      <c r="JVF111" s="34"/>
      <c r="JVG111" s="34"/>
      <c r="JVH111" s="34"/>
      <c r="JVI111" s="34"/>
      <c r="JVL111" s="34"/>
      <c r="JVM111" s="34"/>
      <c r="JVN111" s="34"/>
      <c r="JVO111" s="34"/>
      <c r="JVP111" s="34"/>
      <c r="JVQ111" s="34"/>
      <c r="JVR111" s="34"/>
      <c r="JVS111" s="34"/>
      <c r="JVT111" s="34"/>
      <c r="JVU111" s="34"/>
      <c r="JVV111" s="34"/>
      <c r="JVW111" s="34"/>
      <c r="JVX111" s="34"/>
      <c r="JVY111" s="34"/>
      <c r="JWB111" s="34"/>
      <c r="JWC111" s="34"/>
      <c r="JWD111" s="34"/>
      <c r="JWE111" s="34"/>
      <c r="JWF111" s="34"/>
      <c r="JWG111" s="34"/>
      <c r="JWH111" s="34"/>
      <c r="JWI111" s="34"/>
      <c r="JWJ111" s="34"/>
      <c r="JWK111" s="34"/>
      <c r="JWL111" s="34"/>
      <c r="JWM111" s="34"/>
      <c r="JWN111" s="34"/>
      <c r="JWO111" s="34"/>
      <c r="JWR111" s="34"/>
      <c r="JWS111" s="34"/>
      <c r="JWT111" s="34"/>
      <c r="JWU111" s="34"/>
      <c r="JWV111" s="34"/>
      <c r="JWW111" s="34"/>
      <c r="JWX111" s="34"/>
      <c r="JWY111" s="34"/>
      <c r="JWZ111" s="34"/>
      <c r="JXA111" s="34"/>
      <c r="JXB111" s="34"/>
      <c r="JXC111" s="34"/>
      <c r="JXD111" s="34"/>
      <c r="JXE111" s="34"/>
      <c r="JXH111" s="34"/>
      <c r="JXI111" s="34"/>
      <c r="JXJ111" s="34"/>
      <c r="JXK111" s="34"/>
      <c r="JXL111" s="34"/>
      <c r="JXM111" s="34"/>
      <c r="JXN111" s="34"/>
      <c r="JXO111" s="34"/>
      <c r="JXP111" s="34"/>
      <c r="JXQ111" s="34"/>
      <c r="JXR111" s="34"/>
      <c r="JXS111" s="34"/>
      <c r="JXT111" s="34"/>
      <c r="JXU111" s="34"/>
      <c r="JXX111" s="34"/>
      <c r="JXY111" s="34"/>
      <c r="JXZ111" s="34"/>
      <c r="JYA111" s="34"/>
      <c r="JYB111" s="34"/>
      <c r="JYC111" s="34"/>
      <c r="JYD111" s="34"/>
      <c r="JYE111" s="34"/>
      <c r="JYF111" s="34"/>
      <c r="JYG111" s="34"/>
      <c r="JYH111" s="34"/>
      <c r="JYI111" s="34"/>
      <c r="JYJ111" s="34"/>
      <c r="JYK111" s="34"/>
      <c r="JYN111" s="34"/>
      <c r="JYO111" s="34"/>
      <c r="JYP111" s="34"/>
      <c r="JYQ111" s="34"/>
      <c r="JYR111" s="34"/>
      <c r="JYS111" s="34"/>
      <c r="JYT111" s="34"/>
      <c r="JYU111" s="34"/>
      <c r="JYV111" s="34"/>
      <c r="JYW111" s="34"/>
      <c r="JYX111" s="34"/>
      <c r="JYY111" s="34"/>
      <c r="JYZ111" s="34"/>
      <c r="JZA111" s="34"/>
      <c r="JZD111" s="34"/>
      <c r="JZE111" s="34"/>
      <c r="JZF111" s="34"/>
      <c r="JZG111" s="34"/>
      <c r="JZH111" s="34"/>
      <c r="JZI111" s="34"/>
      <c r="JZJ111" s="34"/>
      <c r="JZK111" s="34"/>
      <c r="JZL111" s="34"/>
      <c r="JZM111" s="34"/>
      <c r="JZN111" s="34"/>
      <c r="JZO111" s="34"/>
      <c r="JZP111" s="34"/>
      <c r="JZQ111" s="34"/>
      <c r="JZT111" s="34"/>
      <c r="JZU111" s="34"/>
      <c r="JZV111" s="34"/>
      <c r="JZW111" s="34"/>
      <c r="JZX111" s="34"/>
      <c r="JZY111" s="34"/>
      <c r="JZZ111" s="34"/>
      <c r="KAA111" s="34"/>
      <c r="KAB111" s="34"/>
      <c r="KAC111" s="34"/>
      <c r="KAD111" s="34"/>
      <c r="KAE111" s="34"/>
      <c r="KAF111" s="34"/>
      <c r="KAG111" s="34"/>
      <c r="KAJ111" s="34"/>
      <c r="KAK111" s="34"/>
      <c r="KAL111" s="34"/>
      <c r="KAM111" s="34"/>
      <c r="KAN111" s="34"/>
      <c r="KAO111" s="34"/>
      <c r="KAP111" s="34"/>
      <c r="KAQ111" s="34"/>
      <c r="KAR111" s="34"/>
      <c r="KAS111" s="34"/>
      <c r="KAT111" s="34"/>
      <c r="KAU111" s="34"/>
      <c r="KAV111" s="34"/>
      <c r="KAW111" s="34"/>
      <c r="KAZ111" s="34"/>
      <c r="KBA111" s="34"/>
      <c r="KBB111" s="34"/>
      <c r="KBC111" s="34"/>
      <c r="KBD111" s="34"/>
      <c r="KBE111" s="34"/>
      <c r="KBF111" s="34"/>
      <c r="KBG111" s="34"/>
      <c r="KBH111" s="34"/>
      <c r="KBI111" s="34"/>
      <c r="KBJ111" s="34"/>
      <c r="KBK111" s="34"/>
      <c r="KBL111" s="34"/>
      <c r="KBM111" s="34"/>
      <c r="KBP111" s="34"/>
      <c r="KBQ111" s="34"/>
      <c r="KBR111" s="34"/>
      <c r="KBS111" s="34"/>
      <c r="KBT111" s="34"/>
      <c r="KBU111" s="34"/>
      <c r="KBV111" s="34"/>
      <c r="KBW111" s="34"/>
      <c r="KBX111" s="34"/>
      <c r="KBY111" s="34"/>
      <c r="KBZ111" s="34"/>
      <c r="KCA111" s="34"/>
      <c r="KCB111" s="34"/>
      <c r="KCC111" s="34"/>
      <c r="KCF111" s="34"/>
      <c r="KCG111" s="34"/>
      <c r="KCH111" s="34"/>
      <c r="KCI111" s="34"/>
      <c r="KCJ111" s="34"/>
      <c r="KCK111" s="34"/>
      <c r="KCL111" s="34"/>
      <c r="KCM111" s="34"/>
      <c r="KCN111" s="34"/>
      <c r="KCO111" s="34"/>
      <c r="KCP111" s="34"/>
      <c r="KCQ111" s="34"/>
      <c r="KCR111" s="34"/>
      <c r="KCS111" s="34"/>
      <c r="KCV111" s="34"/>
      <c r="KCW111" s="34"/>
      <c r="KCX111" s="34"/>
      <c r="KCY111" s="34"/>
      <c r="KCZ111" s="34"/>
      <c r="KDA111" s="34"/>
      <c r="KDB111" s="34"/>
      <c r="KDC111" s="34"/>
      <c r="KDD111" s="34"/>
      <c r="KDE111" s="34"/>
      <c r="KDF111" s="34"/>
      <c r="KDG111" s="34"/>
      <c r="KDH111" s="34"/>
      <c r="KDI111" s="34"/>
      <c r="KDL111" s="34"/>
      <c r="KDM111" s="34"/>
      <c r="KDN111" s="34"/>
      <c r="KDO111" s="34"/>
      <c r="KDP111" s="34"/>
      <c r="KDQ111" s="34"/>
      <c r="KDR111" s="34"/>
      <c r="KDS111" s="34"/>
      <c r="KDT111" s="34"/>
      <c r="KDU111" s="34"/>
      <c r="KDV111" s="34"/>
      <c r="KDW111" s="34"/>
      <c r="KDX111" s="34"/>
      <c r="KDY111" s="34"/>
      <c r="KEB111" s="34"/>
      <c r="KEC111" s="34"/>
      <c r="KED111" s="34"/>
      <c r="KEE111" s="34"/>
      <c r="KEF111" s="34"/>
      <c r="KEG111" s="34"/>
      <c r="KEH111" s="34"/>
      <c r="KEI111" s="34"/>
      <c r="KEJ111" s="34"/>
      <c r="KEK111" s="34"/>
      <c r="KEL111" s="34"/>
      <c r="KEM111" s="34"/>
      <c r="KEN111" s="34"/>
      <c r="KEO111" s="34"/>
      <c r="KER111" s="34"/>
      <c r="KES111" s="34"/>
      <c r="KET111" s="34"/>
      <c r="KEU111" s="34"/>
      <c r="KEV111" s="34"/>
      <c r="KEW111" s="34"/>
      <c r="KEX111" s="34"/>
      <c r="KEY111" s="34"/>
      <c r="KEZ111" s="34"/>
      <c r="KFA111" s="34"/>
      <c r="KFB111" s="34"/>
      <c r="KFC111" s="34"/>
      <c r="KFD111" s="34"/>
      <c r="KFE111" s="34"/>
      <c r="KFH111" s="34"/>
      <c r="KFI111" s="34"/>
      <c r="KFJ111" s="34"/>
      <c r="KFK111" s="34"/>
      <c r="KFL111" s="34"/>
      <c r="KFM111" s="34"/>
      <c r="KFN111" s="34"/>
      <c r="KFO111" s="34"/>
      <c r="KFP111" s="34"/>
      <c r="KFQ111" s="34"/>
      <c r="KFR111" s="34"/>
      <c r="KFS111" s="34"/>
      <c r="KFT111" s="34"/>
      <c r="KFU111" s="34"/>
      <c r="KFX111" s="34"/>
      <c r="KFY111" s="34"/>
      <c r="KFZ111" s="34"/>
      <c r="KGA111" s="34"/>
      <c r="KGB111" s="34"/>
      <c r="KGC111" s="34"/>
      <c r="KGD111" s="34"/>
      <c r="KGE111" s="34"/>
      <c r="KGF111" s="34"/>
      <c r="KGG111" s="34"/>
      <c r="KGH111" s="34"/>
      <c r="KGI111" s="34"/>
      <c r="KGJ111" s="34"/>
      <c r="KGK111" s="34"/>
      <c r="KGN111" s="34"/>
      <c r="KGO111" s="34"/>
      <c r="KGP111" s="34"/>
      <c r="KGQ111" s="34"/>
      <c r="KGR111" s="34"/>
      <c r="KGS111" s="34"/>
      <c r="KGT111" s="34"/>
      <c r="KGU111" s="34"/>
      <c r="KGV111" s="34"/>
      <c r="KGW111" s="34"/>
      <c r="KGX111" s="34"/>
      <c r="KGY111" s="34"/>
      <c r="KGZ111" s="34"/>
      <c r="KHA111" s="34"/>
      <c r="KHD111" s="34"/>
      <c r="KHE111" s="34"/>
      <c r="KHF111" s="34"/>
      <c r="KHG111" s="34"/>
      <c r="KHH111" s="34"/>
      <c r="KHI111" s="34"/>
      <c r="KHJ111" s="34"/>
      <c r="KHK111" s="34"/>
      <c r="KHL111" s="34"/>
      <c r="KHM111" s="34"/>
      <c r="KHN111" s="34"/>
      <c r="KHO111" s="34"/>
      <c r="KHP111" s="34"/>
      <c r="KHQ111" s="34"/>
      <c r="KHT111" s="34"/>
      <c r="KHU111" s="34"/>
      <c r="KHV111" s="34"/>
      <c r="KHW111" s="34"/>
      <c r="KHX111" s="34"/>
      <c r="KHY111" s="34"/>
      <c r="KHZ111" s="34"/>
      <c r="KIA111" s="34"/>
      <c r="KIB111" s="34"/>
      <c r="KIC111" s="34"/>
      <c r="KID111" s="34"/>
      <c r="KIE111" s="34"/>
      <c r="KIF111" s="34"/>
      <c r="KIG111" s="34"/>
      <c r="KIJ111" s="34"/>
      <c r="KIK111" s="34"/>
      <c r="KIL111" s="34"/>
      <c r="KIM111" s="34"/>
      <c r="KIN111" s="34"/>
      <c r="KIO111" s="34"/>
      <c r="KIP111" s="34"/>
      <c r="KIQ111" s="34"/>
      <c r="KIR111" s="34"/>
      <c r="KIS111" s="34"/>
      <c r="KIT111" s="34"/>
      <c r="KIU111" s="34"/>
      <c r="KIV111" s="34"/>
      <c r="KIW111" s="34"/>
      <c r="KIZ111" s="34"/>
      <c r="KJA111" s="34"/>
      <c r="KJB111" s="34"/>
      <c r="KJC111" s="34"/>
      <c r="KJD111" s="34"/>
      <c r="KJE111" s="34"/>
      <c r="KJF111" s="34"/>
      <c r="KJG111" s="34"/>
      <c r="KJH111" s="34"/>
      <c r="KJI111" s="34"/>
      <c r="KJJ111" s="34"/>
      <c r="KJK111" s="34"/>
      <c r="KJL111" s="34"/>
      <c r="KJM111" s="34"/>
      <c r="KJP111" s="34"/>
      <c r="KJQ111" s="34"/>
      <c r="KJR111" s="34"/>
      <c r="KJS111" s="34"/>
      <c r="KJT111" s="34"/>
      <c r="KJU111" s="34"/>
      <c r="KJV111" s="34"/>
      <c r="KJW111" s="34"/>
      <c r="KJX111" s="34"/>
      <c r="KJY111" s="34"/>
      <c r="KJZ111" s="34"/>
      <c r="KKA111" s="34"/>
      <c r="KKB111" s="34"/>
      <c r="KKC111" s="34"/>
      <c r="KKF111" s="34"/>
      <c r="KKG111" s="34"/>
      <c r="KKH111" s="34"/>
      <c r="KKI111" s="34"/>
      <c r="KKJ111" s="34"/>
      <c r="KKK111" s="34"/>
      <c r="KKL111" s="34"/>
      <c r="KKM111" s="34"/>
      <c r="KKN111" s="34"/>
      <c r="KKO111" s="34"/>
      <c r="KKP111" s="34"/>
      <c r="KKQ111" s="34"/>
      <c r="KKR111" s="34"/>
      <c r="KKS111" s="34"/>
      <c r="KKV111" s="34"/>
      <c r="KKW111" s="34"/>
      <c r="KKX111" s="34"/>
      <c r="KKY111" s="34"/>
      <c r="KKZ111" s="34"/>
      <c r="KLA111" s="34"/>
      <c r="KLB111" s="34"/>
      <c r="KLC111" s="34"/>
      <c r="KLD111" s="34"/>
      <c r="KLE111" s="34"/>
      <c r="KLF111" s="34"/>
      <c r="KLG111" s="34"/>
      <c r="KLH111" s="34"/>
      <c r="KLI111" s="34"/>
      <c r="KLL111" s="34"/>
      <c r="KLM111" s="34"/>
      <c r="KLN111" s="34"/>
      <c r="KLO111" s="34"/>
      <c r="KLP111" s="34"/>
      <c r="KLQ111" s="34"/>
      <c r="KLR111" s="34"/>
      <c r="KLS111" s="34"/>
      <c r="KLT111" s="34"/>
      <c r="KLU111" s="34"/>
      <c r="KLV111" s="34"/>
      <c r="KLW111" s="34"/>
      <c r="KLX111" s="34"/>
      <c r="KLY111" s="34"/>
      <c r="KMB111" s="34"/>
      <c r="KMC111" s="34"/>
      <c r="KMD111" s="34"/>
      <c r="KME111" s="34"/>
      <c r="KMF111" s="34"/>
      <c r="KMG111" s="34"/>
      <c r="KMH111" s="34"/>
      <c r="KMI111" s="34"/>
      <c r="KMJ111" s="34"/>
      <c r="KMK111" s="34"/>
      <c r="KML111" s="34"/>
      <c r="KMM111" s="34"/>
      <c r="KMN111" s="34"/>
      <c r="KMO111" s="34"/>
      <c r="KMR111" s="34"/>
      <c r="KMS111" s="34"/>
      <c r="KMT111" s="34"/>
      <c r="KMU111" s="34"/>
      <c r="KMV111" s="34"/>
      <c r="KMW111" s="34"/>
      <c r="KMX111" s="34"/>
      <c r="KMY111" s="34"/>
      <c r="KMZ111" s="34"/>
      <c r="KNA111" s="34"/>
      <c r="KNB111" s="34"/>
      <c r="KNC111" s="34"/>
      <c r="KND111" s="34"/>
      <c r="KNE111" s="34"/>
      <c r="KNH111" s="34"/>
      <c r="KNI111" s="34"/>
      <c r="KNJ111" s="34"/>
      <c r="KNK111" s="34"/>
      <c r="KNL111" s="34"/>
      <c r="KNM111" s="34"/>
      <c r="KNN111" s="34"/>
      <c r="KNO111" s="34"/>
      <c r="KNP111" s="34"/>
      <c r="KNQ111" s="34"/>
      <c r="KNR111" s="34"/>
      <c r="KNS111" s="34"/>
      <c r="KNT111" s="34"/>
      <c r="KNU111" s="34"/>
      <c r="KNX111" s="34"/>
      <c r="KNY111" s="34"/>
      <c r="KNZ111" s="34"/>
      <c r="KOA111" s="34"/>
      <c r="KOB111" s="34"/>
      <c r="KOC111" s="34"/>
      <c r="KOD111" s="34"/>
      <c r="KOE111" s="34"/>
      <c r="KOF111" s="34"/>
      <c r="KOG111" s="34"/>
      <c r="KOH111" s="34"/>
      <c r="KOI111" s="34"/>
      <c r="KOJ111" s="34"/>
      <c r="KOK111" s="34"/>
      <c r="KON111" s="34"/>
      <c r="KOO111" s="34"/>
      <c r="KOP111" s="34"/>
      <c r="KOQ111" s="34"/>
      <c r="KOR111" s="34"/>
      <c r="KOS111" s="34"/>
      <c r="KOT111" s="34"/>
      <c r="KOU111" s="34"/>
      <c r="KOV111" s="34"/>
      <c r="KOW111" s="34"/>
      <c r="KOX111" s="34"/>
      <c r="KOY111" s="34"/>
      <c r="KOZ111" s="34"/>
      <c r="KPA111" s="34"/>
      <c r="KPD111" s="34"/>
      <c r="KPE111" s="34"/>
      <c r="KPF111" s="34"/>
      <c r="KPG111" s="34"/>
      <c r="KPH111" s="34"/>
      <c r="KPI111" s="34"/>
      <c r="KPJ111" s="34"/>
      <c r="KPK111" s="34"/>
      <c r="KPL111" s="34"/>
      <c r="KPM111" s="34"/>
      <c r="KPN111" s="34"/>
      <c r="KPO111" s="34"/>
      <c r="KPP111" s="34"/>
      <c r="KPQ111" s="34"/>
      <c r="KPT111" s="34"/>
      <c r="KPU111" s="34"/>
      <c r="KPV111" s="34"/>
      <c r="KPW111" s="34"/>
      <c r="KPX111" s="34"/>
      <c r="KPY111" s="34"/>
      <c r="KPZ111" s="34"/>
      <c r="KQA111" s="34"/>
      <c r="KQB111" s="34"/>
      <c r="KQC111" s="34"/>
      <c r="KQD111" s="34"/>
      <c r="KQE111" s="34"/>
      <c r="KQF111" s="34"/>
      <c r="KQG111" s="34"/>
      <c r="KQJ111" s="34"/>
      <c r="KQK111" s="34"/>
      <c r="KQL111" s="34"/>
      <c r="KQM111" s="34"/>
      <c r="KQN111" s="34"/>
      <c r="KQO111" s="34"/>
      <c r="KQP111" s="34"/>
      <c r="KQQ111" s="34"/>
      <c r="KQR111" s="34"/>
      <c r="KQS111" s="34"/>
      <c r="KQT111" s="34"/>
      <c r="KQU111" s="34"/>
      <c r="KQV111" s="34"/>
      <c r="KQW111" s="34"/>
      <c r="KQZ111" s="34"/>
      <c r="KRA111" s="34"/>
      <c r="KRB111" s="34"/>
      <c r="KRC111" s="34"/>
      <c r="KRD111" s="34"/>
      <c r="KRE111" s="34"/>
      <c r="KRF111" s="34"/>
      <c r="KRG111" s="34"/>
      <c r="KRH111" s="34"/>
      <c r="KRI111" s="34"/>
      <c r="KRJ111" s="34"/>
      <c r="KRK111" s="34"/>
      <c r="KRL111" s="34"/>
      <c r="KRM111" s="34"/>
      <c r="KRP111" s="34"/>
      <c r="KRQ111" s="34"/>
      <c r="KRR111" s="34"/>
      <c r="KRS111" s="34"/>
      <c r="KRT111" s="34"/>
      <c r="KRU111" s="34"/>
      <c r="KRV111" s="34"/>
      <c r="KRW111" s="34"/>
      <c r="KRX111" s="34"/>
      <c r="KRY111" s="34"/>
      <c r="KRZ111" s="34"/>
      <c r="KSA111" s="34"/>
      <c r="KSB111" s="34"/>
      <c r="KSC111" s="34"/>
      <c r="KSF111" s="34"/>
      <c r="KSG111" s="34"/>
      <c r="KSH111" s="34"/>
      <c r="KSI111" s="34"/>
      <c r="KSJ111" s="34"/>
      <c r="KSK111" s="34"/>
      <c r="KSL111" s="34"/>
      <c r="KSM111" s="34"/>
      <c r="KSN111" s="34"/>
      <c r="KSO111" s="34"/>
      <c r="KSP111" s="34"/>
      <c r="KSQ111" s="34"/>
      <c r="KSR111" s="34"/>
      <c r="KSS111" s="34"/>
      <c r="KSV111" s="34"/>
      <c r="KSW111" s="34"/>
      <c r="KSX111" s="34"/>
      <c r="KSY111" s="34"/>
      <c r="KSZ111" s="34"/>
      <c r="KTA111" s="34"/>
      <c r="KTB111" s="34"/>
      <c r="KTC111" s="34"/>
      <c r="KTD111" s="34"/>
      <c r="KTE111" s="34"/>
      <c r="KTF111" s="34"/>
      <c r="KTG111" s="34"/>
      <c r="KTH111" s="34"/>
      <c r="KTI111" s="34"/>
      <c r="KTL111" s="34"/>
      <c r="KTM111" s="34"/>
      <c r="KTN111" s="34"/>
      <c r="KTO111" s="34"/>
      <c r="KTP111" s="34"/>
      <c r="KTQ111" s="34"/>
      <c r="KTR111" s="34"/>
      <c r="KTS111" s="34"/>
      <c r="KTT111" s="34"/>
      <c r="KTU111" s="34"/>
      <c r="KTV111" s="34"/>
      <c r="KTW111" s="34"/>
      <c r="KTX111" s="34"/>
      <c r="KTY111" s="34"/>
      <c r="KUB111" s="34"/>
      <c r="KUC111" s="34"/>
      <c r="KUD111" s="34"/>
      <c r="KUE111" s="34"/>
      <c r="KUF111" s="34"/>
      <c r="KUG111" s="34"/>
      <c r="KUH111" s="34"/>
      <c r="KUI111" s="34"/>
      <c r="KUJ111" s="34"/>
      <c r="KUK111" s="34"/>
      <c r="KUL111" s="34"/>
      <c r="KUM111" s="34"/>
      <c r="KUN111" s="34"/>
      <c r="KUO111" s="34"/>
      <c r="KUR111" s="34"/>
      <c r="KUS111" s="34"/>
      <c r="KUT111" s="34"/>
      <c r="KUU111" s="34"/>
      <c r="KUV111" s="34"/>
      <c r="KUW111" s="34"/>
      <c r="KUX111" s="34"/>
      <c r="KUY111" s="34"/>
      <c r="KUZ111" s="34"/>
      <c r="KVA111" s="34"/>
      <c r="KVB111" s="34"/>
      <c r="KVC111" s="34"/>
      <c r="KVD111" s="34"/>
      <c r="KVE111" s="34"/>
      <c r="KVH111" s="34"/>
      <c r="KVI111" s="34"/>
      <c r="KVJ111" s="34"/>
      <c r="KVK111" s="34"/>
      <c r="KVL111" s="34"/>
      <c r="KVM111" s="34"/>
      <c r="KVN111" s="34"/>
      <c r="KVO111" s="34"/>
      <c r="KVP111" s="34"/>
      <c r="KVQ111" s="34"/>
      <c r="KVR111" s="34"/>
      <c r="KVS111" s="34"/>
      <c r="KVT111" s="34"/>
      <c r="KVU111" s="34"/>
      <c r="KVX111" s="34"/>
      <c r="KVY111" s="34"/>
      <c r="KVZ111" s="34"/>
      <c r="KWA111" s="34"/>
      <c r="KWB111" s="34"/>
      <c r="KWC111" s="34"/>
      <c r="KWD111" s="34"/>
      <c r="KWE111" s="34"/>
      <c r="KWF111" s="34"/>
      <c r="KWG111" s="34"/>
      <c r="KWH111" s="34"/>
      <c r="KWI111" s="34"/>
      <c r="KWJ111" s="34"/>
      <c r="KWK111" s="34"/>
      <c r="KWN111" s="34"/>
      <c r="KWO111" s="34"/>
      <c r="KWP111" s="34"/>
      <c r="KWQ111" s="34"/>
      <c r="KWR111" s="34"/>
      <c r="KWS111" s="34"/>
      <c r="KWT111" s="34"/>
      <c r="KWU111" s="34"/>
      <c r="KWV111" s="34"/>
      <c r="KWW111" s="34"/>
      <c r="KWX111" s="34"/>
      <c r="KWY111" s="34"/>
      <c r="KWZ111" s="34"/>
      <c r="KXA111" s="34"/>
      <c r="KXD111" s="34"/>
      <c r="KXE111" s="34"/>
      <c r="KXF111" s="34"/>
      <c r="KXG111" s="34"/>
      <c r="KXH111" s="34"/>
      <c r="KXI111" s="34"/>
      <c r="KXJ111" s="34"/>
      <c r="KXK111" s="34"/>
      <c r="KXL111" s="34"/>
      <c r="KXM111" s="34"/>
      <c r="KXN111" s="34"/>
      <c r="KXO111" s="34"/>
      <c r="KXP111" s="34"/>
      <c r="KXQ111" s="34"/>
      <c r="KXT111" s="34"/>
      <c r="KXU111" s="34"/>
      <c r="KXV111" s="34"/>
      <c r="KXW111" s="34"/>
      <c r="KXX111" s="34"/>
      <c r="KXY111" s="34"/>
      <c r="KXZ111" s="34"/>
      <c r="KYA111" s="34"/>
      <c r="KYB111" s="34"/>
      <c r="KYC111" s="34"/>
      <c r="KYD111" s="34"/>
      <c r="KYE111" s="34"/>
      <c r="KYF111" s="34"/>
      <c r="KYG111" s="34"/>
      <c r="KYJ111" s="34"/>
      <c r="KYK111" s="34"/>
      <c r="KYL111" s="34"/>
      <c r="KYM111" s="34"/>
      <c r="KYN111" s="34"/>
      <c r="KYO111" s="34"/>
      <c r="KYP111" s="34"/>
      <c r="KYQ111" s="34"/>
      <c r="KYR111" s="34"/>
      <c r="KYS111" s="34"/>
      <c r="KYT111" s="34"/>
      <c r="KYU111" s="34"/>
      <c r="KYV111" s="34"/>
      <c r="KYW111" s="34"/>
      <c r="KYZ111" s="34"/>
      <c r="KZA111" s="34"/>
      <c r="KZB111" s="34"/>
      <c r="KZC111" s="34"/>
      <c r="KZD111" s="34"/>
      <c r="KZE111" s="34"/>
      <c r="KZF111" s="34"/>
      <c r="KZG111" s="34"/>
      <c r="KZH111" s="34"/>
      <c r="KZI111" s="34"/>
      <c r="KZJ111" s="34"/>
      <c r="KZK111" s="34"/>
      <c r="KZL111" s="34"/>
      <c r="KZM111" s="34"/>
      <c r="KZP111" s="34"/>
      <c r="KZQ111" s="34"/>
      <c r="KZR111" s="34"/>
      <c r="KZS111" s="34"/>
      <c r="KZT111" s="34"/>
      <c r="KZU111" s="34"/>
      <c r="KZV111" s="34"/>
      <c r="KZW111" s="34"/>
      <c r="KZX111" s="34"/>
      <c r="KZY111" s="34"/>
      <c r="KZZ111" s="34"/>
      <c r="LAA111" s="34"/>
      <c r="LAB111" s="34"/>
      <c r="LAC111" s="34"/>
      <c r="LAF111" s="34"/>
      <c r="LAG111" s="34"/>
      <c r="LAH111" s="34"/>
      <c r="LAI111" s="34"/>
      <c r="LAJ111" s="34"/>
      <c r="LAK111" s="34"/>
      <c r="LAL111" s="34"/>
      <c r="LAM111" s="34"/>
      <c r="LAN111" s="34"/>
      <c r="LAO111" s="34"/>
      <c r="LAP111" s="34"/>
      <c r="LAQ111" s="34"/>
      <c r="LAR111" s="34"/>
      <c r="LAS111" s="34"/>
      <c r="LAV111" s="34"/>
      <c r="LAW111" s="34"/>
      <c r="LAX111" s="34"/>
      <c r="LAY111" s="34"/>
      <c r="LAZ111" s="34"/>
      <c r="LBA111" s="34"/>
      <c r="LBB111" s="34"/>
      <c r="LBC111" s="34"/>
      <c r="LBD111" s="34"/>
      <c r="LBE111" s="34"/>
      <c r="LBF111" s="34"/>
      <c r="LBG111" s="34"/>
      <c r="LBH111" s="34"/>
      <c r="LBI111" s="34"/>
      <c r="LBL111" s="34"/>
      <c r="LBM111" s="34"/>
      <c r="LBN111" s="34"/>
      <c r="LBO111" s="34"/>
      <c r="LBP111" s="34"/>
      <c r="LBQ111" s="34"/>
      <c r="LBR111" s="34"/>
      <c r="LBS111" s="34"/>
      <c r="LBT111" s="34"/>
      <c r="LBU111" s="34"/>
      <c r="LBV111" s="34"/>
      <c r="LBW111" s="34"/>
      <c r="LBX111" s="34"/>
      <c r="LBY111" s="34"/>
      <c r="LCB111" s="34"/>
      <c r="LCC111" s="34"/>
      <c r="LCD111" s="34"/>
      <c r="LCE111" s="34"/>
      <c r="LCF111" s="34"/>
      <c r="LCG111" s="34"/>
      <c r="LCH111" s="34"/>
      <c r="LCI111" s="34"/>
      <c r="LCJ111" s="34"/>
      <c r="LCK111" s="34"/>
      <c r="LCL111" s="34"/>
      <c r="LCM111" s="34"/>
      <c r="LCN111" s="34"/>
      <c r="LCO111" s="34"/>
      <c r="LCR111" s="34"/>
      <c r="LCS111" s="34"/>
      <c r="LCT111" s="34"/>
      <c r="LCU111" s="34"/>
      <c r="LCV111" s="34"/>
      <c r="LCW111" s="34"/>
      <c r="LCX111" s="34"/>
      <c r="LCY111" s="34"/>
      <c r="LCZ111" s="34"/>
      <c r="LDA111" s="34"/>
      <c r="LDB111" s="34"/>
      <c r="LDC111" s="34"/>
      <c r="LDD111" s="34"/>
      <c r="LDE111" s="34"/>
      <c r="LDH111" s="34"/>
      <c r="LDI111" s="34"/>
      <c r="LDJ111" s="34"/>
      <c r="LDK111" s="34"/>
      <c r="LDL111" s="34"/>
      <c r="LDM111" s="34"/>
      <c r="LDN111" s="34"/>
      <c r="LDO111" s="34"/>
      <c r="LDP111" s="34"/>
      <c r="LDQ111" s="34"/>
      <c r="LDR111" s="34"/>
      <c r="LDS111" s="34"/>
      <c r="LDT111" s="34"/>
      <c r="LDU111" s="34"/>
      <c r="LDX111" s="34"/>
      <c r="LDY111" s="34"/>
      <c r="LDZ111" s="34"/>
      <c r="LEA111" s="34"/>
      <c r="LEB111" s="34"/>
      <c r="LEC111" s="34"/>
      <c r="LED111" s="34"/>
      <c r="LEE111" s="34"/>
      <c r="LEF111" s="34"/>
      <c r="LEG111" s="34"/>
      <c r="LEH111" s="34"/>
      <c r="LEI111" s="34"/>
      <c r="LEJ111" s="34"/>
      <c r="LEK111" s="34"/>
      <c r="LEN111" s="34"/>
      <c r="LEO111" s="34"/>
      <c r="LEP111" s="34"/>
      <c r="LEQ111" s="34"/>
      <c r="LER111" s="34"/>
      <c r="LES111" s="34"/>
      <c r="LET111" s="34"/>
      <c r="LEU111" s="34"/>
      <c r="LEV111" s="34"/>
      <c r="LEW111" s="34"/>
      <c r="LEX111" s="34"/>
      <c r="LEY111" s="34"/>
      <c r="LEZ111" s="34"/>
      <c r="LFA111" s="34"/>
      <c r="LFD111" s="34"/>
      <c r="LFE111" s="34"/>
      <c r="LFF111" s="34"/>
      <c r="LFG111" s="34"/>
      <c r="LFH111" s="34"/>
      <c r="LFI111" s="34"/>
      <c r="LFJ111" s="34"/>
      <c r="LFK111" s="34"/>
      <c r="LFL111" s="34"/>
      <c r="LFM111" s="34"/>
      <c r="LFN111" s="34"/>
      <c r="LFO111" s="34"/>
      <c r="LFP111" s="34"/>
      <c r="LFQ111" s="34"/>
      <c r="LFT111" s="34"/>
      <c r="LFU111" s="34"/>
      <c r="LFV111" s="34"/>
      <c r="LFW111" s="34"/>
      <c r="LFX111" s="34"/>
      <c r="LFY111" s="34"/>
      <c r="LFZ111" s="34"/>
      <c r="LGA111" s="34"/>
      <c r="LGB111" s="34"/>
      <c r="LGC111" s="34"/>
      <c r="LGD111" s="34"/>
      <c r="LGE111" s="34"/>
      <c r="LGF111" s="34"/>
      <c r="LGG111" s="34"/>
      <c r="LGJ111" s="34"/>
      <c r="LGK111" s="34"/>
      <c r="LGL111" s="34"/>
      <c r="LGM111" s="34"/>
      <c r="LGN111" s="34"/>
      <c r="LGO111" s="34"/>
      <c r="LGP111" s="34"/>
      <c r="LGQ111" s="34"/>
      <c r="LGR111" s="34"/>
      <c r="LGS111" s="34"/>
      <c r="LGT111" s="34"/>
      <c r="LGU111" s="34"/>
      <c r="LGV111" s="34"/>
      <c r="LGW111" s="34"/>
      <c r="LGZ111" s="34"/>
      <c r="LHA111" s="34"/>
      <c r="LHB111" s="34"/>
      <c r="LHC111" s="34"/>
      <c r="LHD111" s="34"/>
      <c r="LHE111" s="34"/>
      <c r="LHF111" s="34"/>
      <c r="LHG111" s="34"/>
      <c r="LHH111" s="34"/>
      <c r="LHI111" s="34"/>
      <c r="LHJ111" s="34"/>
      <c r="LHK111" s="34"/>
      <c r="LHL111" s="34"/>
      <c r="LHM111" s="34"/>
      <c r="LHP111" s="34"/>
      <c r="LHQ111" s="34"/>
      <c r="LHR111" s="34"/>
      <c r="LHS111" s="34"/>
      <c r="LHT111" s="34"/>
      <c r="LHU111" s="34"/>
      <c r="LHV111" s="34"/>
      <c r="LHW111" s="34"/>
      <c r="LHX111" s="34"/>
      <c r="LHY111" s="34"/>
      <c r="LHZ111" s="34"/>
      <c r="LIA111" s="34"/>
      <c r="LIB111" s="34"/>
      <c r="LIC111" s="34"/>
      <c r="LIF111" s="34"/>
      <c r="LIG111" s="34"/>
      <c r="LIH111" s="34"/>
      <c r="LII111" s="34"/>
      <c r="LIJ111" s="34"/>
      <c r="LIK111" s="34"/>
      <c r="LIL111" s="34"/>
      <c r="LIM111" s="34"/>
      <c r="LIN111" s="34"/>
      <c r="LIO111" s="34"/>
      <c r="LIP111" s="34"/>
      <c r="LIQ111" s="34"/>
      <c r="LIR111" s="34"/>
      <c r="LIS111" s="34"/>
      <c r="LIV111" s="34"/>
      <c r="LIW111" s="34"/>
      <c r="LIX111" s="34"/>
      <c r="LIY111" s="34"/>
      <c r="LIZ111" s="34"/>
      <c r="LJA111" s="34"/>
      <c r="LJB111" s="34"/>
      <c r="LJC111" s="34"/>
      <c r="LJD111" s="34"/>
      <c r="LJE111" s="34"/>
      <c r="LJF111" s="34"/>
      <c r="LJG111" s="34"/>
      <c r="LJH111" s="34"/>
      <c r="LJI111" s="34"/>
      <c r="LJL111" s="34"/>
      <c r="LJM111" s="34"/>
      <c r="LJN111" s="34"/>
      <c r="LJO111" s="34"/>
      <c r="LJP111" s="34"/>
      <c r="LJQ111" s="34"/>
      <c r="LJR111" s="34"/>
      <c r="LJS111" s="34"/>
      <c r="LJT111" s="34"/>
      <c r="LJU111" s="34"/>
      <c r="LJV111" s="34"/>
      <c r="LJW111" s="34"/>
      <c r="LJX111" s="34"/>
      <c r="LJY111" s="34"/>
      <c r="LKB111" s="34"/>
      <c r="LKC111" s="34"/>
      <c r="LKD111" s="34"/>
      <c r="LKE111" s="34"/>
      <c r="LKF111" s="34"/>
      <c r="LKG111" s="34"/>
      <c r="LKH111" s="34"/>
      <c r="LKI111" s="34"/>
      <c r="LKJ111" s="34"/>
      <c r="LKK111" s="34"/>
      <c r="LKL111" s="34"/>
      <c r="LKM111" s="34"/>
      <c r="LKN111" s="34"/>
      <c r="LKO111" s="34"/>
      <c r="LKR111" s="34"/>
      <c r="LKS111" s="34"/>
      <c r="LKT111" s="34"/>
      <c r="LKU111" s="34"/>
      <c r="LKV111" s="34"/>
      <c r="LKW111" s="34"/>
      <c r="LKX111" s="34"/>
      <c r="LKY111" s="34"/>
      <c r="LKZ111" s="34"/>
      <c r="LLA111" s="34"/>
      <c r="LLB111" s="34"/>
      <c r="LLC111" s="34"/>
      <c r="LLD111" s="34"/>
      <c r="LLE111" s="34"/>
      <c r="LLH111" s="34"/>
      <c r="LLI111" s="34"/>
      <c r="LLJ111" s="34"/>
      <c r="LLK111" s="34"/>
      <c r="LLL111" s="34"/>
      <c r="LLM111" s="34"/>
      <c r="LLN111" s="34"/>
      <c r="LLO111" s="34"/>
      <c r="LLP111" s="34"/>
      <c r="LLQ111" s="34"/>
      <c r="LLR111" s="34"/>
      <c r="LLS111" s="34"/>
      <c r="LLT111" s="34"/>
      <c r="LLU111" s="34"/>
      <c r="LLX111" s="34"/>
      <c r="LLY111" s="34"/>
      <c r="LLZ111" s="34"/>
      <c r="LMA111" s="34"/>
      <c r="LMB111" s="34"/>
      <c r="LMC111" s="34"/>
      <c r="LMD111" s="34"/>
      <c r="LME111" s="34"/>
      <c r="LMF111" s="34"/>
      <c r="LMG111" s="34"/>
      <c r="LMH111" s="34"/>
      <c r="LMI111" s="34"/>
      <c r="LMJ111" s="34"/>
      <c r="LMK111" s="34"/>
      <c r="LMN111" s="34"/>
      <c r="LMO111" s="34"/>
      <c r="LMP111" s="34"/>
      <c r="LMQ111" s="34"/>
      <c r="LMR111" s="34"/>
      <c r="LMS111" s="34"/>
      <c r="LMT111" s="34"/>
      <c r="LMU111" s="34"/>
      <c r="LMV111" s="34"/>
      <c r="LMW111" s="34"/>
      <c r="LMX111" s="34"/>
      <c r="LMY111" s="34"/>
      <c r="LMZ111" s="34"/>
      <c r="LNA111" s="34"/>
      <c r="LND111" s="34"/>
      <c r="LNE111" s="34"/>
      <c r="LNF111" s="34"/>
      <c r="LNG111" s="34"/>
      <c r="LNH111" s="34"/>
      <c r="LNI111" s="34"/>
      <c r="LNJ111" s="34"/>
      <c r="LNK111" s="34"/>
      <c r="LNL111" s="34"/>
      <c r="LNM111" s="34"/>
      <c r="LNN111" s="34"/>
      <c r="LNO111" s="34"/>
      <c r="LNP111" s="34"/>
      <c r="LNQ111" s="34"/>
      <c r="LNT111" s="34"/>
      <c r="LNU111" s="34"/>
      <c r="LNV111" s="34"/>
      <c r="LNW111" s="34"/>
      <c r="LNX111" s="34"/>
      <c r="LNY111" s="34"/>
      <c r="LNZ111" s="34"/>
      <c r="LOA111" s="34"/>
      <c r="LOB111" s="34"/>
      <c r="LOC111" s="34"/>
      <c r="LOD111" s="34"/>
      <c r="LOE111" s="34"/>
      <c r="LOF111" s="34"/>
      <c r="LOG111" s="34"/>
      <c r="LOJ111" s="34"/>
      <c r="LOK111" s="34"/>
      <c r="LOL111" s="34"/>
      <c r="LOM111" s="34"/>
      <c r="LON111" s="34"/>
      <c r="LOO111" s="34"/>
      <c r="LOP111" s="34"/>
      <c r="LOQ111" s="34"/>
      <c r="LOR111" s="34"/>
      <c r="LOS111" s="34"/>
      <c r="LOT111" s="34"/>
      <c r="LOU111" s="34"/>
      <c r="LOV111" s="34"/>
      <c r="LOW111" s="34"/>
      <c r="LOZ111" s="34"/>
      <c r="LPA111" s="34"/>
      <c r="LPB111" s="34"/>
      <c r="LPC111" s="34"/>
      <c r="LPD111" s="34"/>
      <c r="LPE111" s="34"/>
      <c r="LPF111" s="34"/>
      <c r="LPG111" s="34"/>
      <c r="LPH111" s="34"/>
      <c r="LPI111" s="34"/>
      <c r="LPJ111" s="34"/>
      <c r="LPK111" s="34"/>
      <c r="LPL111" s="34"/>
      <c r="LPM111" s="34"/>
      <c r="LPP111" s="34"/>
      <c r="LPQ111" s="34"/>
      <c r="LPR111" s="34"/>
      <c r="LPS111" s="34"/>
      <c r="LPT111" s="34"/>
      <c r="LPU111" s="34"/>
      <c r="LPV111" s="34"/>
      <c r="LPW111" s="34"/>
      <c r="LPX111" s="34"/>
      <c r="LPY111" s="34"/>
      <c r="LPZ111" s="34"/>
      <c r="LQA111" s="34"/>
      <c r="LQB111" s="34"/>
      <c r="LQC111" s="34"/>
      <c r="LQF111" s="34"/>
      <c r="LQG111" s="34"/>
      <c r="LQH111" s="34"/>
      <c r="LQI111" s="34"/>
      <c r="LQJ111" s="34"/>
      <c r="LQK111" s="34"/>
      <c r="LQL111" s="34"/>
      <c r="LQM111" s="34"/>
      <c r="LQN111" s="34"/>
      <c r="LQO111" s="34"/>
      <c r="LQP111" s="34"/>
      <c r="LQQ111" s="34"/>
      <c r="LQR111" s="34"/>
      <c r="LQS111" s="34"/>
      <c r="LQV111" s="34"/>
      <c r="LQW111" s="34"/>
      <c r="LQX111" s="34"/>
      <c r="LQY111" s="34"/>
      <c r="LQZ111" s="34"/>
      <c r="LRA111" s="34"/>
      <c r="LRB111" s="34"/>
      <c r="LRC111" s="34"/>
      <c r="LRD111" s="34"/>
      <c r="LRE111" s="34"/>
      <c r="LRF111" s="34"/>
      <c r="LRG111" s="34"/>
      <c r="LRH111" s="34"/>
      <c r="LRI111" s="34"/>
      <c r="LRL111" s="34"/>
      <c r="LRM111" s="34"/>
      <c r="LRN111" s="34"/>
      <c r="LRO111" s="34"/>
      <c r="LRP111" s="34"/>
      <c r="LRQ111" s="34"/>
      <c r="LRR111" s="34"/>
      <c r="LRS111" s="34"/>
      <c r="LRT111" s="34"/>
      <c r="LRU111" s="34"/>
      <c r="LRV111" s="34"/>
      <c r="LRW111" s="34"/>
      <c r="LRX111" s="34"/>
      <c r="LRY111" s="34"/>
      <c r="LSB111" s="34"/>
      <c r="LSC111" s="34"/>
      <c r="LSD111" s="34"/>
      <c r="LSE111" s="34"/>
      <c r="LSF111" s="34"/>
      <c r="LSG111" s="34"/>
      <c r="LSH111" s="34"/>
      <c r="LSI111" s="34"/>
      <c r="LSJ111" s="34"/>
      <c r="LSK111" s="34"/>
      <c r="LSL111" s="34"/>
      <c r="LSM111" s="34"/>
      <c r="LSN111" s="34"/>
      <c r="LSO111" s="34"/>
      <c r="LSR111" s="34"/>
      <c r="LSS111" s="34"/>
      <c r="LST111" s="34"/>
      <c r="LSU111" s="34"/>
      <c r="LSV111" s="34"/>
      <c r="LSW111" s="34"/>
      <c r="LSX111" s="34"/>
      <c r="LSY111" s="34"/>
      <c r="LSZ111" s="34"/>
      <c r="LTA111" s="34"/>
      <c r="LTB111" s="34"/>
      <c r="LTC111" s="34"/>
      <c r="LTD111" s="34"/>
      <c r="LTE111" s="34"/>
      <c r="LTH111" s="34"/>
      <c r="LTI111" s="34"/>
      <c r="LTJ111" s="34"/>
      <c r="LTK111" s="34"/>
      <c r="LTL111" s="34"/>
      <c r="LTM111" s="34"/>
      <c r="LTN111" s="34"/>
      <c r="LTO111" s="34"/>
      <c r="LTP111" s="34"/>
      <c r="LTQ111" s="34"/>
      <c r="LTR111" s="34"/>
      <c r="LTS111" s="34"/>
      <c r="LTT111" s="34"/>
      <c r="LTU111" s="34"/>
      <c r="LTX111" s="34"/>
      <c r="LTY111" s="34"/>
      <c r="LTZ111" s="34"/>
      <c r="LUA111" s="34"/>
      <c r="LUB111" s="34"/>
      <c r="LUC111" s="34"/>
      <c r="LUD111" s="34"/>
      <c r="LUE111" s="34"/>
      <c r="LUF111" s="34"/>
      <c r="LUG111" s="34"/>
      <c r="LUH111" s="34"/>
      <c r="LUI111" s="34"/>
      <c r="LUJ111" s="34"/>
      <c r="LUK111" s="34"/>
      <c r="LUN111" s="34"/>
      <c r="LUO111" s="34"/>
      <c r="LUP111" s="34"/>
      <c r="LUQ111" s="34"/>
      <c r="LUR111" s="34"/>
      <c r="LUS111" s="34"/>
      <c r="LUT111" s="34"/>
      <c r="LUU111" s="34"/>
      <c r="LUV111" s="34"/>
      <c r="LUW111" s="34"/>
      <c r="LUX111" s="34"/>
      <c r="LUY111" s="34"/>
      <c r="LUZ111" s="34"/>
      <c r="LVA111" s="34"/>
      <c r="LVD111" s="34"/>
      <c r="LVE111" s="34"/>
      <c r="LVF111" s="34"/>
      <c r="LVG111" s="34"/>
      <c r="LVH111" s="34"/>
      <c r="LVI111" s="34"/>
      <c r="LVJ111" s="34"/>
      <c r="LVK111" s="34"/>
      <c r="LVL111" s="34"/>
      <c r="LVM111" s="34"/>
      <c r="LVN111" s="34"/>
      <c r="LVO111" s="34"/>
      <c r="LVP111" s="34"/>
      <c r="LVQ111" s="34"/>
      <c r="LVT111" s="34"/>
      <c r="LVU111" s="34"/>
      <c r="LVV111" s="34"/>
      <c r="LVW111" s="34"/>
      <c r="LVX111" s="34"/>
      <c r="LVY111" s="34"/>
      <c r="LVZ111" s="34"/>
      <c r="LWA111" s="34"/>
      <c r="LWB111" s="34"/>
      <c r="LWC111" s="34"/>
      <c r="LWD111" s="34"/>
      <c r="LWE111" s="34"/>
      <c r="LWF111" s="34"/>
      <c r="LWG111" s="34"/>
      <c r="LWJ111" s="34"/>
      <c r="LWK111" s="34"/>
      <c r="LWL111" s="34"/>
      <c r="LWM111" s="34"/>
      <c r="LWN111" s="34"/>
      <c r="LWO111" s="34"/>
      <c r="LWP111" s="34"/>
      <c r="LWQ111" s="34"/>
      <c r="LWR111" s="34"/>
      <c r="LWS111" s="34"/>
      <c r="LWT111" s="34"/>
      <c r="LWU111" s="34"/>
      <c r="LWV111" s="34"/>
      <c r="LWW111" s="34"/>
      <c r="LWZ111" s="34"/>
      <c r="LXA111" s="34"/>
      <c r="LXB111" s="34"/>
      <c r="LXC111" s="34"/>
      <c r="LXD111" s="34"/>
      <c r="LXE111" s="34"/>
      <c r="LXF111" s="34"/>
      <c r="LXG111" s="34"/>
      <c r="LXH111" s="34"/>
      <c r="LXI111" s="34"/>
      <c r="LXJ111" s="34"/>
      <c r="LXK111" s="34"/>
      <c r="LXL111" s="34"/>
      <c r="LXM111" s="34"/>
      <c r="LXP111" s="34"/>
      <c r="LXQ111" s="34"/>
      <c r="LXR111" s="34"/>
      <c r="LXS111" s="34"/>
      <c r="LXT111" s="34"/>
      <c r="LXU111" s="34"/>
      <c r="LXV111" s="34"/>
      <c r="LXW111" s="34"/>
      <c r="LXX111" s="34"/>
      <c r="LXY111" s="34"/>
      <c r="LXZ111" s="34"/>
      <c r="LYA111" s="34"/>
      <c r="LYB111" s="34"/>
      <c r="LYC111" s="34"/>
      <c r="LYF111" s="34"/>
      <c r="LYG111" s="34"/>
      <c r="LYH111" s="34"/>
      <c r="LYI111" s="34"/>
      <c r="LYJ111" s="34"/>
      <c r="LYK111" s="34"/>
      <c r="LYL111" s="34"/>
      <c r="LYM111" s="34"/>
      <c r="LYN111" s="34"/>
      <c r="LYO111" s="34"/>
      <c r="LYP111" s="34"/>
      <c r="LYQ111" s="34"/>
      <c r="LYR111" s="34"/>
      <c r="LYS111" s="34"/>
      <c r="LYV111" s="34"/>
      <c r="LYW111" s="34"/>
      <c r="LYX111" s="34"/>
      <c r="LYY111" s="34"/>
      <c r="LYZ111" s="34"/>
      <c r="LZA111" s="34"/>
      <c r="LZB111" s="34"/>
      <c r="LZC111" s="34"/>
      <c r="LZD111" s="34"/>
      <c r="LZE111" s="34"/>
      <c r="LZF111" s="34"/>
      <c r="LZG111" s="34"/>
      <c r="LZH111" s="34"/>
      <c r="LZI111" s="34"/>
      <c r="LZL111" s="34"/>
      <c r="LZM111" s="34"/>
      <c r="LZN111" s="34"/>
      <c r="LZO111" s="34"/>
      <c r="LZP111" s="34"/>
      <c r="LZQ111" s="34"/>
      <c r="LZR111" s="34"/>
      <c r="LZS111" s="34"/>
      <c r="LZT111" s="34"/>
      <c r="LZU111" s="34"/>
      <c r="LZV111" s="34"/>
      <c r="LZW111" s="34"/>
      <c r="LZX111" s="34"/>
      <c r="LZY111" s="34"/>
      <c r="MAB111" s="34"/>
      <c r="MAC111" s="34"/>
      <c r="MAD111" s="34"/>
      <c r="MAE111" s="34"/>
      <c r="MAF111" s="34"/>
      <c r="MAG111" s="34"/>
      <c r="MAH111" s="34"/>
      <c r="MAI111" s="34"/>
      <c r="MAJ111" s="34"/>
      <c r="MAK111" s="34"/>
      <c r="MAL111" s="34"/>
      <c r="MAM111" s="34"/>
      <c r="MAN111" s="34"/>
      <c r="MAO111" s="34"/>
      <c r="MAR111" s="34"/>
      <c r="MAS111" s="34"/>
      <c r="MAT111" s="34"/>
      <c r="MAU111" s="34"/>
      <c r="MAV111" s="34"/>
      <c r="MAW111" s="34"/>
      <c r="MAX111" s="34"/>
      <c r="MAY111" s="34"/>
      <c r="MAZ111" s="34"/>
      <c r="MBA111" s="34"/>
      <c r="MBB111" s="34"/>
      <c r="MBC111" s="34"/>
      <c r="MBD111" s="34"/>
      <c r="MBE111" s="34"/>
      <c r="MBH111" s="34"/>
      <c r="MBI111" s="34"/>
      <c r="MBJ111" s="34"/>
      <c r="MBK111" s="34"/>
      <c r="MBL111" s="34"/>
      <c r="MBM111" s="34"/>
      <c r="MBN111" s="34"/>
      <c r="MBO111" s="34"/>
      <c r="MBP111" s="34"/>
      <c r="MBQ111" s="34"/>
      <c r="MBR111" s="34"/>
      <c r="MBS111" s="34"/>
      <c r="MBT111" s="34"/>
      <c r="MBU111" s="34"/>
      <c r="MBX111" s="34"/>
      <c r="MBY111" s="34"/>
      <c r="MBZ111" s="34"/>
      <c r="MCA111" s="34"/>
      <c r="MCB111" s="34"/>
      <c r="MCC111" s="34"/>
      <c r="MCD111" s="34"/>
      <c r="MCE111" s="34"/>
      <c r="MCF111" s="34"/>
      <c r="MCG111" s="34"/>
      <c r="MCH111" s="34"/>
      <c r="MCI111" s="34"/>
      <c r="MCJ111" s="34"/>
      <c r="MCK111" s="34"/>
      <c r="MCN111" s="34"/>
      <c r="MCO111" s="34"/>
      <c r="MCP111" s="34"/>
      <c r="MCQ111" s="34"/>
      <c r="MCR111" s="34"/>
      <c r="MCS111" s="34"/>
      <c r="MCT111" s="34"/>
      <c r="MCU111" s="34"/>
      <c r="MCV111" s="34"/>
      <c r="MCW111" s="34"/>
      <c r="MCX111" s="34"/>
      <c r="MCY111" s="34"/>
      <c r="MCZ111" s="34"/>
      <c r="MDA111" s="34"/>
      <c r="MDD111" s="34"/>
      <c r="MDE111" s="34"/>
      <c r="MDF111" s="34"/>
      <c r="MDG111" s="34"/>
      <c r="MDH111" s="34"/>
      <c r="MDI111" s="34"/>
      <c r="MDJ111" s="34"/>
      <c r="MDK111" s="34"/>
      <c r="MDL111" s="34"/>
      <c r="MDM111" s="34"/>
      <c r="MDN111" s="34"/>
      <c r="MDO111" s="34"/>
      <c r="MDP111" s="34"/>
      <c r="MDQ111" s="34"/>
      <c r="MDT111" s="34"/>
      <c r="MDU111" s="34"/>
      <c r="MDV111" s="34"/>
      <c r="MDW111" s="34"/>
      <c r="MDX111" s="34"/>
      <c r="MDY111" s="34"/>
      <c r="MDZ111" s="34"/>
      <c r="MEA111" s="34"/>
      <c r="MEB111" s="34"/>
      <c r="MEC111" s="34"/>
      <c r="MED111" s="34"/>
      <c r="MEE111" s="34"/>
      <c r="MEF111" s="34"/>
      <c r="MEG111" s="34"/>
      <c r="MEJ111" s="34"/>
      <c r="MEK111" s="34"/>
      <c r="MEL111" s="34"/>
      <c r="MEM111" s="34"/>
      <c r="MEN111" s="34"/>
      <c r="MEO111" s="34"/>
      <c r="MEP111" s="34"/>
      <c r="MEQ111" s="34"/>
      <c r="MER111" s="34"/>
      <c r="MES111" s="34"/>
      <c r="MET111" s="34"/>
      <c r="MEU111" s="34"/>
      <c r="MEV111" s="34"/>
      <c r="MEW111" s="34"/>
      <c r="MEZ111" s="34"/>
      <c r="MFA111" s="34"/>
      <c r="MFB111" s="34"/>
      <c r="MFC111" s="34"/>
      <c r="MFD111" s="34"/>
      <c r="MFE111" s="34"/>
      <c r="MFF111" s="34"/>
      <c r="MFG111" s="34"/>
      <c r="MFH111" s="34"/>
      <c r="MFI111" s="34"/>
      <c r="MFJ111" s="34"/>
      <c r="MFK111" s="34"/>
      <c r="MFL111" s="34"/>
      <c r="MFM111" s="34"/>
      <c r="MFP111" s="34"/>
      <c r="MFQ111" s="34"/>
      <c r="MFR111" s="34"/>
      <c r="MFS111" s="34"/>
      <c r="MFT111" s="34"/>
      <c r="MFU111" s="34"/>
      <c r="MFV111" s="34"/>
      <c r="MFW111" s="34"/>
      <c r="MFX111" s="34"/>
      <c r="MFY111" s="34"/>
      <c r="MFZ111" s="34"/>
      <c r="MGA111" s="34"/>
      <c r="MGB111" s="34"/>
      <c r="MGC111" s="34"/>
      <c r="MGF111" s="34"/>
      <c r="MGG111" s="34"/>
      <c r="MGH111" s="34"/>
      <c r="MGI111" s="34"/>
      <c r="MGJ111" s="34"/>
      <c r="MGK111" s="34"/>
      <c r="MGL111" s="34"/>
      <c r="MGM111" s="34"/>
      <c r="MGN111" s="34"/>
      <c r="MGO111" s="34"/>
      <c r="MGP111" s="34"/>
      <c r="MGQ111" s="34"/>
      <c r="MGR111" s="34"/>
      <c r="MGS111" s="34"/>
      <c r="MGV111" s="34"/>
      <c r="MGW111" s="34"/>
      <c r="MGX111" s="34"/>
      <c r="MGY111" s="34"/>
      <c r="MGZ111" s="34"/>
      <c r="MHA111" s="34"/>
      <c r="MHB111" s="34"/>
      <c r="MHC111" s="34"/>
      <c r="MHD111" s="34"/>
      <c r="MHE111" s="34"/>
      <c r="MHF111" s="34"/>
      <c r="MHG111" s="34"/>
      <c r="MHH111" s="34"/>
      <c r="MHI111" s="34"/>
      <c r="MHL111" s="34"/>
      <c r="MHM111" s="34"/>
      <c r="MHN111" s="34"/>
      <c r="MHO111" s="34"/>
      <c r="MHP111" s="34"/>
      <c r="MHQ111" s="34"/>
      <c r="MHR111" s="34"/>
      <c r="MHS111" s="34"/>
      <c r="MHT111" s="34"/>
      <c r="MHU111" s="34"/>
      <c r="MHV111" s="34"/>
      <c r="MHW111" s="34"/>
      <c r="MHX111" s="34"/>
      <c r="MHY111" s="34"/>
      <c r="MIB111" s="34"/>
      <c r="MIC111" s="34"/>
      <c r="MID111" s="34"/>
      <c r="MIE111" s="34"/>
      <c r="MIF111" s="34"/>
      <c r="MIG111" s="34"/>
      <c r="MIH111" s="34"/>
      <c r="MII111" s="34"/>
      <c r="MIJ111" s="34"/>
      <c r="MIK111" s="34"/>
      <c r="MIL111" s="34"/>
      <c r="MIM111" s="34"/>
      <c r="MIN111" s="34"/>
      <c r="MIO111" s="34"/>
      <c r="MIR111" s="34"/>
      <c r="MIS111" s="34"/>
      <c r="MIT111" s="34"/>
      <c r="MIU111" s="34"/>
      <c r="MIV111" s="34"/>
      <c r="MIW111" s="34"/>
      <c r="MIX111" s="34"/>
      <c r="MIY111" s="34"/>
      <c r="MIZ111" s="34"/>
      <c r="MJA111" s="34"/>
      <c r="MJB111" s="34"/>
      <c r="MJC111" s="34"/>
      <c r="MJD111" s="34"/>
      <c r="MJE111" s="34"/>
      <c r="MJH111" s="34"/>
      <c r="MJI111" s="34"/>
      <c r="MJJ111" s="34"/>
      <c r="MJK111" s="34"/>
      <c r="MJL111" s="34"/>
      <c r="MJM111" s="34"/>
      <c r="MJN111" s="34"/>
      <c r="MJO111" s="34"/>
      <c r="MJP111" s="34"/>
      <c r="MJQ111" s="34"/>
      <c r="MJR111" s="34"/>
      <c r="MJS111" s="34"/>
      <c r="MJT111" s="34"/>
      <c r="MJU111" s="34"/>
      <c r="MJX111" s="34"/>
      <c r="MJY111" s="34"/>
      <c r="MJZ111" s="34"/>
      <c r="MKA111" s="34"/>
      <c r="MKB111" s="34"/>
      <c r="MKC111" s="34"/>
      <c r="MKD111" s="34"/>
      <c r="MKE111" s="34"/>
      <c r="MKF111" s="34"/>
      <c r="MKG111" s="34"/>
      <c r="MKH111" s="34"/>
      <c r="MKI111" s="34"/>
      <c r="MKJ111" s="34"/>
      <c r="MKK111" s="34"/>
      <c r="MKN111" s="34"/>
      <c r="MKO111" s="34"/>
      <c r="MKP111" s="34"/>
      <c r="MKQ111" s="34"/>
      <c r="MKR111" s="34"/>
      <c r="MKS111" s="34"/>
      <c r="MKT111" s="34"/>
      <c r="MKU111" s="34"/>
      <c r="MKV111" s="34"/>
      <c r="MKW111" s="34"/>
      <c r="MKX111" s="34"/>
      <c r="MKY111" s="34"/>
      <c r="MKZ111" s="34"/>
      <c r="MLA111" s="34"/>
      <c r="MLD111" s="34"/>
      <c r="MLE111" s="34"/>
      <c r="MLF111" s="34"/>
      <c r="MLG111" s="34"/>
      <c r="MLH111" s="34"/>
      <c r="MLI111" s="34"/>
      <c r="MLJ111" s="34"/>
      <c r="MLK111" s="34"/>
      <c r="MLL111" s="34"/>
      <c r="MLM111" s="34"/>
      <c r="MLN111" s="34"/>
      <c r="MLO111" s="34"/>
      <c r="MLP111" s="34"/>
      <c r="MLQ111" s="34"/>
      <c r="MLT111" s="34"/>
      <c r="MLU111" s="34"/>
      <c r="MLV111" s="34"/>
      <c r="MLW111" s="34"/>
      <c r="MLX111" s="34"/>
      <c r="MLY111" s="34"/>
      <c r="MLZ111" s="34"/>
      <c r="MMA111" s="34"/>
      <c r="MMB111" s="34"/>
      <c r="MMC111" s="34"/>
      <c r="MMD111" s="34"/>
      <c r="MME111" s="34"/>
      <c r="MMF111" s="34"/>
      <c r="MMG111" s="34"/>
      <c r="MMJ111" s="34"/>
      <c r="MMK111" s="34"/>
      <c r="MML111" s="34"/>
      <c r="MMM111" s="34"/>
      <c r="MMN111" s="34"/>
      <c r="MMO111" s="34"/>
      <c r="MMP111" s="34"/>
      <c r="MMQ111" s="34"/>
      <c r="MMR111" s="34"/>
      <c r="MMS111" s="34"/>
      <c r="MMT111" s="34"/>
      <c r="MMU111" s="34"/>
      <c r="MMV111" s="34"/>
      <c r="MMW111" s="34"/>
      <c r="MMZ111" s="34"/>
      <c r="MNA111" s="34"/>
      <c r="MNB111" s="34"/>
      <c r="MNC111" s="34"/>
      <c r="MND111" s="34"/>
      <c r="MNE111" s="34"/>
      <c r="MNF111" s="34"/>
      <c r="MNG111" s="34"/>
      <c r="MNH111" s="34"/>
      <c r="MNI111" s="34"/>
      <c r="MNJ111" s="34"/>
      <c r="MNK111" s="34"/>
      <c r="MNL111" s="34"/>
      <c r="MNM111" s="34"/>
      <c r="MNP111" s="34"/>
      <c r="MNQ111" s="34"/>
      <c r="MNR111" s="34"/>
      <c r="MNS111" s="34"/>
      <c r="MNT111" s="34"/>
      <c r="MNU111" s="34"/>
      <c r="MNV111" s="34"/>
      <c r="MNW111" s="34"/>
      <c r="MNX111" s="34"/>
      <c r="MNY111" s="34"/>
      <c r="MNZ111" s="34"/>
      <c r="MOA111" s="34"/>
      <c r="MOB111" s="34"/>
      <c r="MOC111" s="34"/>
      <c r="MOF111" s="34"/>
      <c r="MOG111" s="34"/>
      <c r="MOH111" s="34"/>
      <c r="MOI111" s="34"/>
      <c r="MOJ111" s="34"/>
      <c r="MOK111" s="34"/>
      <c r="MOL111" s="34"/>
      <c r="MOM111" s="34"/>
      <c r="MON111" s="34"/>
      <c r="MOO111" s="34"/>
      <c r="MOP111" s="34"/>
      <c r="MOQ111" s="34"/>
      <c r="MOR111" s="34"/>
      <c r="MOS111" s="34"/>
      <c r="MOV111" s="34"/>
      <c r="MOW111" s="34"/>
      <c r="MOX111" s="34"/>
      <c r="MOY111" s="34"/>
      <c r="MOZ111" s="34"/>
      <c r="MPA111" s="34"/>
      <c r="MPB111" s="34"/>
      <c r="MPC111" s="34"/>
      <c r="MPD111" s="34"/>
      <c r="MPE111" s="34"/>
      <c r="MPF111" s="34"/>
      <c r="MPG111" s="34"/>
      <c r="MPH111" s="34"/>
      <c r="MPI111" s="34"/>
      <c r="MPL111" s="34"/>
      <c r="MPM111" s="34"/>
      <c r="MPN111" s="34"/>
      <c r="MPO111" s="34"/>
      <c r="MPP111" s="34"/>
      <c r="MPQ111" s="34"/>
      <c r="MPR111" s="34"/>
      <c r="MPS111" s="34"/>
      <c r="MPT111" s="34"/>
      <c r="MPU111" s="34"/>
      <c r="MPV111" s="34"/>
      <c r="MPW111" s="34"/>
      <c r="MPX111" s="34"/>
      <c r="MPY111" s="34"/>
      <c r="MQB111" s="34"/>
      <c r="MQC111" s="34"/>
      <c r="MQD111" s="34"/>
      <c r="MQE111" s="34"/>
      <c r="MQF111" s="34"/>
      <c r="MQG111" s="34"/>
      <c r="MQH111" s="34"/>
      <c r="MQI111" s="34"/>
      <c r="MQJ111" s="34"/>
      <c r="MQK111" s="34"/>
      <c r="MQL111" s="34"/>
      <c r="MQM111" s="34"/>
      <c r="MQN111" s="34"/>
      <c r="MQO111" s="34"/>
      <c r="MQR111" s="34"/>
      <c r="MQS111" s="34"/>
      <c r="MQT111" s="34"/>
      <c r="MQU111" s="34"/>
      <c r="MQV111" s="34"/>
      <c r="MQW111" s="34"/>
      <c r="MQX111" s="34"/>
      <c r="MQY111" s="34"/>
      <c r="MQZ111" s="34"/>
      <c r="MRA111" s="34"/>
      <c r="MRB111" s="34"/>
      <c r="MRC111" s="34"/>
      <c r="MRD111" s="34"/>
      <c r="MRE111" s="34"/>
      <c r="MRH111" s="34"/>
      <c r="MRI111" s="34"/>
      <c r="MRJ111" s="34"/>
      <c r="MRK111" s="34"/>
      <c r="MRL111" s="34"/>
      <c r="MRM111" s="34"/>
      <c r="MRN111" s="34"/>
      <c r="MRO111" s="34"/>
      <c r="MRP111" s="34"/>
      <c r="MRQ111" s="34"/>
      <c r="MRR111" s="34"/>
      <c r="MRS111" s="34"/>
      <c r="MRT111" s="34"/>
      <c r="MRU111" s="34"/>
      <c r="MRX111" s="34"/>
      <c r="MRY111" s="34"/>
      <c r="MRZ111" s="34"/>
      <c r="MSA111" s="34"/>
      <c r="MSB111" s="34"/>
      <c r="MSC111" s="34"/>
      <c r="MSD111" s="34"/>
      <c r="MSE111" s="34"/>
      <c r="MSF111" s="34"/>
      <c r="MSG111" s="34"/>
      <c r="MSH111" s="34"/>
      <c r="MSI111" s="34"/>
      <c r="MSJ111" s="34"/>
      <c r="MSK111" s="34"/>
      <c r="MSN111" s="34"/>
      <c r="MSO111" s="34"/>
      <c r="MSP111" s="34"/>
      <c r="MSQ111" s="34"/>
      <c r="MSR111" s="34"/>
      <c r="MSS111" s="34"/>
      <c r="MST111" s="34"/>
      <c r="MSU111" s="34"/>
      <c r="MSV111" s="34"/>
      <c r="MSW111" s="34"/>
      <c r="MSX111" s="34"/>
      <c r="MSY111" s="34"/>
      <c r="MSZ111" s="34"/>
      <c r="MTA111" s="34"/>
      <c r="MTD111" s="34"/>
      <c r="MTE111" s="34"/>
      <c r="MTF111" s="34"/>
      <c r="MTG111" s="34"/>
      <c r="MTH111" s="34"/>
      <c r="MTI111" s="34"/>
      <c r="MTJ111" s="34"/>
      <c r="MTK111" s="34"/>
      <c r="MTL111" s="34"/>
      <c r="MTM111" s="34"/>
      <c r="MTN111" s="34"/>
      <c r="MTO111" s="34"/>
      <c r="MTP111" s="34"/>
      <c r="MTQ111" s="34"/>
      <c r="MTT111" s="34"/>
      <c r="MTU111" s="34"/>
      <c r="MTV111" s="34"/>
      <c r="MTW111" s="34"/>
      <c r="MTX111" s="34"/>
      <c r="MTY111" s="34"/>
      <c r="MTZ111" s="34"/>
      <c r="MUA111" s="34"/>
      <c r="MUB111" s="34"/>
      <c r="MUC111" s="34"/>
      <c r="MUD111" s="34"/>
      <c r="MUE111" s="34"/>
      <c r="MUF111" s="34"/>
      <c r="MUG111" s="34"/>
      <c r="MUJ111" s="34"/>
      <c r="MUK111" s="34"/>
      <c r="MUL111" s="34"/>
      <c r="MUM111" s="34"/>
      <c r="MUN111" s="34"/>
      <c r="MUO111" s="34"/>
      <c r="MUP111" s="34"/>
      <c r="MUQ111" s="34"/>
      <c r="MUR111" s="34"/>
      <c r="MUS111" s="34"/>
      <c r="MUT111" s="34"/>
      <c r="MUU111" s="34"/>
      <c r="MUV111" s="34"/>
      <c r="MUW111" s="34"/>
      <c r="MUZ111" s="34"/>
      <c r="MVA111" s="34"/>
      <c r="MVB111" s="34"/>
      <c r="MVC111" s="34"/>
      <c r="MVD111" s="34"/>
      <c r="MVE111" s="34"/>
      <c r="MVF111" s="34"/>
      <c r="MVG111" s="34"/>
      <c r="MVH111" s="34"/>
      <c r="MVI111" s="34"/>
      <c r="MVJ111" s="34"/>
      <c r="MVK111" s="34"/>
      <c r="MVL111" s="34"/>
      <c r="MVM111" s="34"/>
      <c r="MVP111" s="34"/>
      <c r="MVQ111" s="34"/>
      <c r="MVR111" s="34"/>
      <c r="MVS111" s="34"/>
      <c r="MVT111" s="34"/>
      <c r="MVU111" s="34"/>
      <c r="MVV111" s="34"/>
      <c r="MVW111" s="34"/>
      <c r="MVX111" s="34"/>
      <c r="MVY111" s="34"/>
      <c r="MVZ111" s="34"/>
      <c r="MWA111" s="34"/>
      <c r="MWB111" s="34"/>
      <c r="MWC111" s="34"/>
      <c r="MWF111" s="34"/>
      <c r="MWG111" s="34"/>
      <c r="MWH111" s="34"/>
      <c r="MWI111" s="34"/>
      <c r="MWJ111" s="34"/>
      <c r="MWK111" s="34"/>
      <c r="MWL111" s="34"/>
      <c r="MWM111" s="34"/>
      <c r="MWN111" s="34"/>
      <c r="MWO111" s="34"/>
      <c r="MWP111" s="34"/>
      <c r="MWQ111" s="34"/>
      <c r="MWR111" s="34"/>
      <c r="MWS111" s="34"/>
      <c r="MWV111" s="34"/>
      <c r="MWW111" s="34"/>
      <c r="MWX111" s="34"/>
      <c r="MWY111" s="34"/>
      <c r="MWZ111" s="34"/>
      <c r="MXA111" s="34"/>
      <c r="MXB111" s="34"/>
      <c r="MXC111" s="34"/>
      <c r="MXD111" s="34"/>
      <c r="MXE111" s="34"/>
      <c r="MXF111" s="34"/>
      <c r="MXG111" s="34"/>
      <c r="MXH111" s="34"/>
      <c r="MXI111" s="34"/>
      <c r="MXL111" s="34"/>
      <c r="MXM111" s="34"/>
      <c r="MXN111" s="34"/>
      <c r="MXO111" s="34"/>
      <c r="MXP111" s="34"/>
      <c r="MXQ111" s="34"/>
      <c r="MXR111" s="34"/>
      <c r="MXS111" s="34"/>
      <c r="MXT111" s="34"/>
      <c r="MXU111" s="34"/>
      <c r="MXV111" s="34"/>
      <c r="MXW111" s="34"/>
      <c r="MXX111" s="34"/>
      <c r="MXY111" s="34"/>
      <c r="MYB111" s="34"/>
      <c r="MYC111" s="34"/>
      <c r="MYD111" s="34"/>
      <c r="MYE111" s="34"/>
      <c r="MYF111" s="34"/>
      <c r="MYG111" s="34"/>
      <c r="MYH111" s="34"/>
      <c r="MYI111" s="34"/>
      <c r="MYJ111" s="34"/>
      <c r="MYK111" s="34"/>
      <c r="MYL111" s="34"/>
      <c r="MYM111" s="34"/>
      <c r="MYN111" s="34"/>
      <c r="MYO111" s="34"/>
      <c r="MYR111" s="34"/>
      <c r="MYS111" s="34"/>
      <c r="MYT111" s="34"/>
      <c r="MYU111" s="34"/>
      <c r="MYV111" s="34"/>
      <c r="MYW111" s="34"/>
      <c r="MYX111" s="34"/>
      <c r="MYY111" s="34"/>
      <c r="MYZ111" s="34"/>
      <c r="MZA111" s="34"/>
      <c r="MZB111" s="34"/>
      <c r="MZC111" s="34"/>
      <c r="MZD111" s="34"/>
      <c r="MZE111" s="34"/>
      <c r="MZH111" s="34"/>
      <c r="MZI111" s="34"/>
      <c r="MZJ111" s="34"/>
      <c r="MZK111" s="34"/>
      <c r="MZL111" s="34"/>
      <c r="MZM111" s="34"/>
      <c r="MZN111" s="34"/>
      <c r="MZO111" s="34"/>
      <c r="MZP111" s="34"/>
      <c r="MZQ111" s="34"/>
      <c r="MZR111" s="34"/>
      <c r="MZS111" s="34"/>
      <c r="MZT111" s="34"/>
      <c r="MZU111" s="34"/>
      <c r="MZX111" s="34"/>
      <c r="MZY111" s="34"/>
      <c r="MZZ111" s="34"/>
      <c r="NAA111" s="34"/>
      <c r="NAB111" s="34"/>
      <c r="NAC111" s="34"/>
      <c r="NAD111" s="34"/>
      <c r="NAE111" s="34"/>
      <c r="NAF111" s="34"/>
      <c r="NAG111" s="34"/>
      <c r="NAH111" s="34"/>
      <c r="NAI111" s="34"/>
      <c r="NAJ111" s="34"/>
      <c r="NAK111" s="34"/>
      <c r="NAN111" s="34"/>
      <c r="NAO111" s="34"/>
      <c r="NAP111" s="34"/>
      <c r="NAQ111" s="34"/>
      <c r="NAR111" s="34"/>
      <c r="NAS111" s="34"/>
      <c r="NAT111" s="34"/>
      <c r="NAU111" s="34"/>
      <c r="NAV111" s="34"/>
      <c r="NAW111" s="34"/>
      <c r="NAX111" s="34"/>
      <c r="NAY111" s="34"/>
      <c r="NAZ111" s="34"/>
      <c r="NBA111" s="34"/>
      <c r="NBD111" s="34"/>
      <c r="NBE111" s="34"/>
      <c r="NBF111" s="34"/>
      <c r="NBG111" s="34"/>
      <c r="NBH111" s="34"/>
      <c r="NBI111" s="34"/>
      <c r="NBJ111" s="34"/>
      <c r="NBK111" s="34"/>
      <c r="NBL111" s="34"/>
      <c r="NBM111" s="34"/>
      <c r="NBN111" s="34"/>
      <c r="NBO111" s="34"/>
      <c r="NBP111" s="34"/>
      <c r="NBQ111" s="34"/>
      <c r="NBT111" s="34"/>
      <c r="NBU111" s="34"/>
      <c r="NBV111" s="34"/>
      <c r="NBW111" s="34"/>
      <c r="NBX111" s="34"/>
      <c r="NBY111" s="34"/>
      <c r="NBZ111" s="34"/>
      <c r="NCA111" s="34"/>
      <c r="NCB111" s="34"/>
      <c r="NCC111" s="34"/>
      <c r="NCD111" s="34"/>
      <c r="NCE111" s="34"/>
      <c r="NCF111" s="34"/>
      <c r="NCG111" s="34"/>
      <c r="NCJ111" s="34"/>
      <c r="NCK111" s="34"/>
      <c r="NCL111" s="34"/>
      <c r="NCM111" s="34"/>
      <c r="NCN111" s="34"/>
      <c r="NCO111" s="34"/>
      <c r="NCP111" s="34"/>
      <c r="NCQ111" s="34"/>
      <c r="NCR111" s="34"/>
      <c r="NCS111" s="34"/>
      <c r="NCT111" s="34"/>
      <c r="NCU111" s="34"/>
      <c r="NCV111" s="34"/>
      <c r="NCW111" s="34"/>
      <c r="NCZ111" s="34"/>
      <c r="NDA111" s="34"/>
      <c r="NDB111" s="34"/>
      <c r="NDC111" s="34"/>
      <c r="NDD111" s="34"/>
      <c r="NDE111" s="34"/>
      <c r="NDF111" s="34"/>
      <c r="NDG111" s="34"/>
      <c r="NDH111" s="34"/>
      <c r="NDI111" s="34"/>
      <c r="NDJ111" s="34"/>
      <c r="NDK111" s="34"/>
      <c r="NDL111" s="34"/>
      <c r="NDM111" s="34"/>
      <c r="NDP111" s="34"/>
      <c r="NDQ111" s="34"/>
      <c r="NDR111" s="34"/>
      <c r="NDS111" s="34"/>
      <c r="NDT111" s="34"/>
      <c r="NDU111" s="34"/>
      <c r="NDV111" s="34"/>
      <c r="NDW111" s="34"/>
      <c r="NDX111" s="34"/>
      <c r="NDY111" s="34"/>
      <c r="NDZ111" s="34"/>
      <c r="NEA111" s="34"/>
      <c r="NEB111" s="34"/>
      <c r="NEC111" s="34"/>
      <c r="NEF111" s="34"/>
      <c r="NEG111" s="34"/>
      <c r="NEH111" s="34"/>
      <c r="NEI111" s="34"/>
      <c r="NEJ111" s="34"/>
      <c r="NEK111" s="34"/>
      <c r="NEL111" s="34"/>
      <c r="NEM111" s="34"/>
      <c r="NEN111" s="34"/>
      <c r="NEO111" s="34"/>
      <c r="NEP111" s="34"/>
      <c r="NEQ111" s="34"/>
      <c r="NER111" s="34"/>
      <c r="NES111" s="34"/>
      <c r="NEV111" s="34"/>
      <c r="NEW111" s="34"/>
      <c r="NEX111" s="34"/>
      <c r="NEY111" s="34"/>
      <c r="NEZ111" s="34"/>
      <c r="NFA111" s="34"/>
      <c r="NFB111" s="34"/>
      <c r="NFC111" s="34"/>
      <c r="NFD111" s="34"/>
      <c r="NFE111" s="34"/>
      <c r="NFF111" s="34"/>
      <c r="NFG111" s="34"/>
      <c r="NFH111" s="34"/>
      <c r="NFI111" s="34"/>
      <c r="NFL111" s="34"/>
      <c r="NFM111" s="34"/>
      <c r="NFN111" s="34"/>
      <c r="NFO111" s="34"/>
      <c r="NFP111" s="34"/>
      <c r="NFQ111" s="34"/>
      <c r="NFR111" s="34"/>
      <c r="NFS111" s="34"/>
      <c r="NFT111" s="34"/>
      <c r="NFU111" s="34"/>
      <c r="NFV111" s="34"/>
      <c r="NFW111" s="34"/>
      <c r="NFX111" s="34"/>
      <c r="NFY111" s="34"/>
      <c r="NGB111" s="34"/>
      <c r="NGC111" s="34"/>
      <c r="NGD111" s="34"/>
      <c r="NGE111" s="34"/>
      <c r="NGF111" s="34"/>
      <c r="NGG111" s="34"/>
      <c r="NGH111" s="34"/>
      <c r="NGI111" s="34"/>
      <c r="NGJ111" s="34"/>
      <c r="NGK111" s="34"/>
      <c r="NGL111" s="34"/>
      <c r="NGM111" s="34"/>
      <c r="NGN111" s="34"/>
      <c r="NGO111" s="34"/>
      <c r="NGR111" s="34"/>
      <c r="NGS111" s="34"/>
      <c r="NGT111" s="34"/>
      <c r="NGU111" s="34"/>
      <c r="NGV111" s="34"/>
      <c r="NGW111" s="34"/>
      <c r="NGX111" s="34"/>
      <c r="NGY111" s="34"/>
      <c r="NGZ111" s="34"/>
      <c r="NHA111" s="34"/>
      <c r="NHB111" s="34"/>
      <c r="NHC111" s="34"/>
      <c r="NHD111" s="34"/>
      <c r="NHE111" s="34"/>
      <c r="NHH111" s="34"/>
      <c r="NHI111" s="34"/>
      <c r="NHJ111" s="34"/>
      <c r="NHK111" s="34"/>
      <c r="NHL111" s="34"/>
      <c r="NHM111" s="34"/>
      <c r="NHN111" s="34"/>
      <c r="NHO111" s="34"/>
      <c r="NHP111" s="34"/>
      <c r="NHQ111" s="34"/>
      <c r="NHR111" s="34"/>
      <c r="NHS111" s="34"/>
      <c r="NHT111" s="34"/>
      <c r="NHU111" s="34"/>
      <c r="NHX111" s="34"/>
      <c r="NHY111" s="34"/>
      <c r="NHZ111" s="34"/>
      <c r="NIA111" s="34"/>
      <c r="NIB111" s="34"/>
      <c r="NIC111" s="34"/>
      <c r="NID111" s="34"/>
      <c r="NIE111" s="34"/>
      <c r="NIF111" s="34"/>
      <c r="NIG111" s="34"/>
      <c r="NIH111" s="34"/>
      <c r="NII111" s="34"/>
      <c r="NIJ111" s="34"/>
      <c r="NIK111" s="34"/>
      <c r="NIN111" s="34"/>
      <c r="NIO111" s="34"/>
      <c r="NIP111" s="34"/>
      <c r="NIQ111" s="34"/>
      <c r="NIR111" s="34"/>
      <c r="NIS111" s="34"/>
      <c r="NIT111" s="34"/>
      <c r="NIU111" s="34"/>
      <c r="NIV111" s="34"/>
      <c r="NIW111" s="34"/>
      <c r="NIX111" s="34"/>
      <c r="NIY111" s="34"/>
      <c r="NIZ111" s="34"/>
      <c r="NJA111" s="34"/>
      <c r="NJD111" s="34"/>
      <c r="NJE111" s="34"/>
      <c r="NJF111" s="34"/>
      <c r="NJG111" s="34"/>
      <c r="NJH111" s="34"/>
      <c r="NJI111" s="34"/>
      <c r="NJJ111" s="34"/>
      <c r="NJK111" s="34"/>
      <c r="NJL111" s="34"/>
      <c r="NJM111" s="34"/>
      <c r="NJN111" s="34"/>
      <c r="NJO111" s="34"/>
      <c r="NJP111" s="34"/>
      <c r="NJQ111" s="34"/>
      <c r="NJT111" s="34"/>
      <c r="NJU111" s="34"/>
      <c r="NJV111" s="34"/>
      <c r="NJW111" s="34"/>
      <c r="NJX111" s="34"/>
      <c r="NJY111" s="34"/>
      <c r="NJZ111" s="34"/>
      <c r="NKA111" s="34"/>
      <c r="NKB111" s="34"/>
      <c r="NKC111" s="34"/>
      <c r="NKD111" s="34"/>
      <c r="NKE111" s="34"/>
      <c r="NKF111" s="34"/>
      <c r="NKG111" s="34"/>
      <c r="NKJ111" s="34"/>
      <c r="NKK111" s="34"/>
      <c r="NKL111" s="34"/>
      <c r="NKM111" s="34"/>
      <c r="NKN111" s="34"/>
      <c r="NKO111" s="34"/>
      <c r="NKP111" s="34"/>
      <c r="NKQ111" s="34"/>
      <c r="NKR111" s="34"/>
      <c r="NKS111" s="34"/>
      <c r="NKT111" s="34"/>
      <c r="NKU111" s="34"/>
      <c r="NKV111" s="34"/>
      <c r="NKW111" s="34"/>
      <c r="NKZ111" s="34"/>
      <c r="NLA111" s="34"/>
      <c r="NLB111" s="34"/>
      <c r="NLC111" s="34"/>
      <c r="NLD111" s="34"/>
      <c r="NLE111" s="34"/>
      <c r="NLF111" s="34"/>
      <c r="NLG111" s="34"/>
      <c r="NLH111" s="34"/>
      <c r="NLI111" s="34"/>
      <c r="NLJ111" s="34"/>
      <c r="NLK111" s="34"/>
      <c r="NLL111" s="34"/>
      <c r="NLM111" s="34"/>
      <c r="NLP111" s="34"/>
      <c r="NLQ111" s="34"/>
      <c r="NLR111" s="34"/>
      <c r="NLS111" s="34"/>
      <c r="NLT111" s="34"/>
      <c r="NLU111" s="34"/>
      <c r="NLV111" s="34"/>
      <c r="NLW111" s="34"/>
      <c r="NLX111" s="34"/>
      <c r="NLY111" s="34"/>
      <c r="NLZ111" s="34"/>
      <c r="NMA111" s="34"/>
      <c r="NMB111" s="34"/>
      <c r="NMC111" s="34"/>
      <c r="NMF111" s="34"/>
      <c r="NMG111" s="34"/>
      <c r="NMH111" s="34"/>
      <c r="NMI111" s="34"/>
      <c r="NMJ111" s="34"/>
      <c r="NMK111" s="34"/>
      <c r="NML111" s="34"/>
      <c r="NMM111" s="34"/>
      <c r="NMN111" s="34"/>
      <c r="NMO111" s="34"/>
      <c r="NMP111" s="34"/>
      <c r="NMQ111" s="34"/>
      <c r="NMR111" s="34"/>
      <c r="NMS111" s="34"/>
      <c r="NMV111" s="34"/>
      <c r="NMW111" s="34"/>
      <c r="NMX111" s="34"/>
      <c r="NMY111" s="34"/>
      <c r="NMZ111" s="34"/>
      <c r="NNA111" s="34"/>
      <c r="NNB111" s="34"/>
      <c r="NNC111" s="34"/>
      <c r="NND111" s="34"/>
      <c r="NNE111" s="34"/>
      <c r="NNF111" s="34"/>
      <c r="NNG111" s="34"/>
      <c r="NNH111" s="34"/>
      <c r="NNI111" s="34"/>
      <c r="NNL111" s="34"/>
      <c r="NNM111" s="34"/>
      <c r="NNN111" s="34"/>
      <c r="NNO111" s="34"/>
      <c r="NNP111" s="34"/>
      <c r="NNQ111" s="34"/>
      <c r="NNR111" s="34"/>
      <c r="NNS111" s="34"/>
      <c r="NNT111" s="34"/>
      <c r="NNU111" s="34"/>
      <c r="NNV111" s="34"/>
      <c r="NNW111" s="34"/>
      <c r="NNX111" s="34"/>
      <c r="NNY111" s="34"/>
      <c r="NOB111" s="34"/>
      <c r="NOC111" s="34"/>
      <c r="NOD111" s="34"/>
      <c r="NOE111" s="34"/>
      <c r="NOF111" s="34"/>
      <c r="NOG111" s="34"/>
      <c r="NOH111" s="34"/>
      <c r="NOI111" s="34"/>
      <c r="NOJ111" s="34"/>
      <c r="NOK111" s="34"/>
      <c r="NOL111" s="34"/>
      <c r="NOM111" s="34"/>
      <c r="NON111" s="34"/>
      <c r="NOO111" s="34"/>
      <c r="NOR111" s="34"/>
      <c r="NOS111" s="34"/>
      <c r="NOT111" s="34"/>
      <c r="NOU111" s="34"/>
      <c r="NOV111" s="34"/>
      <c r="NOW111" s="34"/>
      <c r="NOX111" s="34"/>
      <c r="NOY111" s="34"/>
      <c r="NOZ111" s="34"/>
      <c r="NPA111" s="34"/>
      <c r="NPB111" s="34"/>
      <c r="NPC111" s="34"/>
      <c r="NPD111" s="34"/>
      <c r="NPE111" s="34"/>
      <c r="NPH111" s="34"/>
      <c r="NPI111" s="34"/>
      <c r="NPJ111" s="34"/>
      <c r="NPK111" s="34"/>
      <c r="NPL111" s="34"/>
      <c r="NPM111" s="34"/>
      <c r="NPN111" s="34"/>
      <c r="NPO111" s="34"/>
      <c r="NPP111" s="34"/>
      <c r="NPQ111" s="34"/>
      <c r="NPR111" s="34"/>
      <c r="NPS111" s="34"/>
      <c r="NPT111" s="34"/>
      <c r="NPU111" s="34"/>
      <c r="NPX111" s="34"/>
      <c r="NPY111" s="34"/>
      <c r="NPZ111" s="34"/>
      <c r="NQA111" s="34"/>
      <c r="NQB111" s="34"/>
      <c r="NQC111" s="34"/>
      <c r="NQD111" s="34"/>
      <c r="NQE111" s="34"/>
      <c r="NQF111" s="34"/>
      <c r="NQG111" s="34"/>
      <c r="NQH111" s="34"/>
      <c r="NQI111" s="34"/>
      <c r="NQJ111" s="34"/>
      <c r="NQK111" s="34"/>
      <c r="NQN111" s="34"/>
      <c r="NQO111" s="34"/>
      <c r="NQP111" s="34"/>
      <c r="NQQ111" s="34"/>
      <c r="NQR111" s="34"/>
      <c r="NQS111" s="34"/>
      <c r="NQT111" s="34"/>
      <c r="NQU111" s="34"/>
      <c r="NQV111" s="34"/>
      <c r="NQW111" s="34"/>
      <c r="NQX111" s="34"/>
      <c r="NQY111" s="34"/>
      <c r="NQZ111" s="34"/>
      <c r="NRA111" s="34"/>
      <c r="NRD111" s="34"/>
      <c r="NRE111" s="34"/>
      <c r="NRF111" s="34"/>
      <c r="NRG111" s="34"/>
      <c r="NRH111" s="34"/>
      <c r="NRI111" s="34"/>
      <c r="NRJ111" s="34"/>
      <c r="NRK111" s="34"/>
      <c r="NRL111" s="34"/>
      <c r="NRM111" s="34"/>
      <c r="NRN111" s="34"/>
      <c r="NRO111" s="34"/>
      <c r="NRP111" s="34"/>
      <c r="NRQ111" s="34"/>
      <c r="NRT111" s="34"/>
      <c r="NRU111" s="34"/>
      <c r="NRV111" s="34"/>
      <c r="NRW111" s="34"/>
      <c r="NRX111" s="34"/>
      <c r="NRY111" s="34"/>
      <c r="NRZ111" s="34"/>
      <c r="NSA111" s="34"/>
      <c r="NSB111" s="34"/>
      <c r="NSC111" s="34"/>
      <c r="NSD111" s="34"/>
      <c r="NSE111" s="34"/>
      <c r="NSF111" s="34"/>
      <c r="NSG111" s="34"/>
      <c r="NSJ111" s="34"/>
      <c r="NSK111" s="34"/>
      <c r="NSL111" s="34"/>
      <c r="NSM111" s="34"/>
      <c r="NSN111" s="34"/>
      <c r="NSO111" s="34"/>
      <c r="NSP111" s="34"/>
      <c r="NSQ111" s="34"/>
      <c r="NSR111" s="34"/>
      <c r="NSS111" s="34"/>
      <c r="NST111" s="34"/>
      <c r="NSU111" s="34"/>
      <c r="NSV111" s="34"/>
      <c r="NSW111" s="34"/>
      <c r="NSZ111" s="34"/>
      <c r="NTA111" s="34"/>
      <c r="NTB111" s="34"/>
      <c r="NTC111" s="34"/>
      <c r="NTD111" s="34"/>
      <c r="NTE111" s="34"/>
      <c r="NTF111" s="34"/>
      <c r="NTG111" s="34"/>
      <c r="NTH111" s="34"/>
      <c r="NTI111" s="34"/>
      <c r="NTJ111" s="34"/>
      <c r="NTK111" s="34"/>
      <c r="NTL111" s="34"/>
      <c r="NTM111" s="34"/>
      <c r="NTP111" s="34"/>
      <c r="NTQ111" s="34"/>
      <c r="NTR111" s="34"/>
      <c r="NTS111" s="34"/>
      <c r="NTT111" s="34"/>
      <c r="NTU111" s="34"/>
      <c r="NTV111" s="34"/>
      <c r="NTW111" s="34"/>
      <c r="NTX111" s="34"/>
      <c r="NTY111" s="34"/>
      <c r="NTZ111" s="34"/>
      <c r="NUA111" s="34"/>
      <c r="NUB111" s="34"/>
      <c r="NUC111" s="34"/>
      <c r="NUF111" s="34"/>
      <c r="NUG111" s="34"/>
      <c r="NUH111" s="34"/>
      <c r="NUI111" s="34"/>
      <c r="NUJ111" s="34"/>
      <c r="NUK111" s="34"/>
      <c r="NUL111" s="34"/>
      <c r="NUM111" s="34"/>
      <c r="NUN111" s="34"/>
      <c r="NUO111" s="34"/>
      <c r="NUP111" s="34"/>
      <c r="NUQ111" s="34"/>
      <c r="NUR111" s="34"/>
      <c r="NUS111" s="34"/>
      <c r="NUV111" s="34"/>
      <c r="NUW111" s="34"/>
      <c r="NUX111" s="34"/>
      <c r="NUY111" s="34"/>
      <c r="NUZ111" s="34"/>
      <c r="NVA111" s="34"/>
      <c r="NVB111" s="34"/>
      <c r="NVC111" s="34"/>
      <c r="NVD111" s="34"/>
      <c r="NVE111" s="34"/>
      <c r="NVF111" s="34"/>
      <c r="NVG111" s="34"/>
      <c r="NVH111" s="34"/>
      <c r="NVI111" s="34"/>
      <c r="NVL111" s="34"/>
      <c r="NVM111" s="34"/>
      <c r="NVN111" s="34"/>
      <c r="NVO111" s="34"/>
      <c r="NVP111" s="34"/>
      <c r="NVQ111" s="34"/>
      <c r="NVR111" s="34"/>
      <c r="NVS111" s="34"/>
      <c r="NVT111" s="34"/>
      <c r="NVU111" s="34"/>
      <c r="NVV111" s="34"/>
      <c r="NVW111" s="34"/>
      <c r="NVX111" s="34"/>
      <c r="NVY111" s="34"/>
      <c r="NWB111" s="34"/>
      <c r="NWC111" s="34"/>
      <c r="NWD111" s="34"/>
      <c r="NWE111" s="34"/>
      <c r="NWF111" s="34"/>
      <c r="NWG111" s="34"/>
      <c r="NWH111" s="34"/>
      <c r="NWI111" s="34"/>
      <c r="NWJ111" s="34"/>
      <c r="NWK111" s="34"/>
      <c r="NWL111" s="34"/>
      <c r="NWM111" s="34"/>
      <c r="NWN111" s="34"/>
      <c r="NWO111" s="34"/>
      <c r="NWR111" s="34"/>
      <c r="NWS111" s="34"/>
      <c r="NWT111" s="34"/>
      <c r="NWU111" s="34"/>
      <c r="NWV111" s="34"/>
      <c r="NWW111" s="34"/>
      <c r="NWX111" s="34"/>
      <c r="NWY111" s="34"/>
      <c r="NWZ111" s="34"/>
      <c r="NXA111" s="34"/>
      <c r="NXB111" s="34"/>
      <c r="NXC111" s="34"/>
      <c r="NXD111" s="34"/>
      <c r="NXE111" s="34"/>
      <c r="NXH111" s="34"/>
      <c r="NXI111" s="34"/>
      <c r="NXJ111" s="34"/>
      <c r="NXK111" s="34"/>
      <c r="NXL111" s="34"/>
      <c r="NXM111" s="34"/>
      <c r="NXN111" s="34"/>
      <c r="NXO111" s="34"/>
      <c r="NXP111" s="34"/>
      <c r="NXQ111" s="34"/>
      <c r="NXR111" s="34"/>
      <c r="NXS111" s="34"/>
      <c r="NXT111" s="34"/>
      <c r="NXU111" s="34"/>
      <c r="NXX111" s="34"/>
      <c r="NXY111" s="34"/>
      <c r="NXZ111" s="34"/>
      <c r="NYA111" s="34"/>
      <c r="NYB111" s="34"/>
      <c r="NYC111" s="34"/>
      <c r="NYD111" s="34"/>
      <c r="NYE111" s="34"/>
      <c r="NYF111" s="34"/>
      <c r="NYG111" s="34"/>
      <c r="NYH111" s="34"/>
      <c r="NYI111" s="34"/>
      <c r="NYJ111" s="34"/>
      <c r="NYK111" s="34"/>
      <c r="NYN111" s="34"/>
      <c r="NYO111" s="34"/>
      <c r="NYP111" s="34"/>
      <c r="NYQ111" s="34"/>
      <c r="NYR111" s="34"/>
      <c r="NYS111" s="34"/>
      <c r="NYT111" s="34"/>
      <c r="NYU111" s="34"/>
      <c r="NYV111" s="34"/>
      <c r="NYW111" s="34"/>
      <c r="NYX111" s="34"/>
      <c r="NYY111" s="34"/>
      <c r="NYZ111" s="34"/>
      <c r="NZA111" s="34"/>
      <c r="NZD111" s="34"/>
      <c r="NZE111" s="34"/>
      <c r="NZF111" s="34"/>
      <c r="NZG111" s="34"/>
      <c r="NZH111" s="34"/>
      <c r="NZI111" s="34"/>
      <c r="NZJ111" s="34"/>
      <c r="NZK111" s="34"/>
      <c r="NZL111" s="34"/>
      <c r="NZM111" s="34"/>
      <c r="NZN111" s="34"/>
      <c r="NZO111" s="34"/>
      <c r="NZP111" s="34"/>
      <c r="NZQ111" s="34"/>
      <c r="NZT111" s="34"/>
      <c r="NZU111" s="34"/>
      <c r="NZV111" s="34"/>
      <c r="NZW111" s="34"/>
      <c r="NZX111" s="34"/>
      <c r="NZY111" s="34"/>
      <c r="NZZ111" s="34"/>
      <c r="OAA111" s="34"/>
      <c r="OAB111" s="34"/>
      <c r="OAC111" s="34"/>
      <c r="OAD111" s="34"/>
      <c r="OAE111" s="34"/>
      <c r="OAF111" s="34"/>
      <c r="OAG111" s="34"/>
      <c r="OAJ111" s="34"/>
      <c r="OAK111" s="34"/>
      <c r="OAL111" s="34"/>
      <c r="OAM111" s="34"/>
      <c r="OAN111" s="34"/>
      <c r="OAO111" s="34"/>
      <c r="OAP111" s="34"/>
      <c r="OAQ111" s="34"/>
      <c r="OAR111" s="34"/>
      <c r="OAS111" s="34"/>
      <c r="OAT111" s="34"/>
      <c r="OAU111" s="34"/>
      <c r="OAV111" s="34"/>
      <c r="OAW111" s="34"/>
      <c r="OAZ111" s="34"/>
      <c r="OBA111" s="34"/>
      <c r="OBB111" s="34"/>
      <c r="OBC111" s="34"/>
      <c r="OBD111" s="34"/>
      <c r="OBE111" s="34"/>
      <c r="OBF111" s="34"/>
      <c r="OBG111" s="34"/>
      <c r="OBH111" s="34"/>
      <c r="OBI111" s="34"/>
      <c r="OBJ111" s="34"/>
      <c r="OBK111" s="34"/>
      <c r="OBL111" s="34"/>
      <c r="OBM111" s="34"/>
      <c r="OBP111" s="34"/>
      <c r="OBQ111" s="34"/>
      <c r="OBR111" s="34"/>
      <c r="OBS111" s="34"/>
      <c r="OBT111" s="34"/>
      <c r="OBU111" s="34"/>
      <c r="OBV111" s="34"/>
      <c r="OBW111" s="34"/>
      <c r="OBX111" s="34"/>
      <c r="OBY111" s="34"/>
      <c r="OBZ111" s="34"/>
      <c r="OCA111" s="34"/>
      <c r="OCB111" s="34"/>
      <c r="OCC111" s="34"/>
      <c r="OCF111" s="34"/>
      <c r="OCG111" s="34"/>
      <c r="OCH111" s="34"/>
      <c r="OCI111" s="34"/>
      <c r="OCJ111" s="34"/>
      <c r="OCK111" s="34"/>
      <c r="OCL111" s="34"/>
      <c r="OCM111" s="34"/>
      <c r="OCN111" s="34"/>
      <c r="OCO111" s="34"/>
      <c r="OCP111" s="34"/>
      <c r="OCQ111" s="34"/>
      <c r="OCR111" s="34"/>
      <c r="OCS111" s="34"/>
      <c r="OCV111" s="34"/>
      <c r="OCW111" s="34"/>
      <c r="OCX111" s="34"/>
      <c r="OCY111" s="34"/>
      <c r="OCZ111" s="34"/>
      <c r="ODA111" s="34"/>
      <c r="ODB111" s="34"/>
      <c r="ODC111" s="34"/>
      <c r="ODD111" s="34"/>
      <c r="ODE111" s="34"/>
      <c r="ODF111" s="34"/>
      <c r="ODG111" s="34"/>
      <c r="ODH111" s="34"/>
      <c r="ODI111" s="34"/>
      <c r="ODL111" s="34"/>
      <c r="ODM111" s="34"/>
      <c r="ODN111" s="34"/>
      <c r="ODO111" s="34"/>
      <c r="ODP111" s="34"/>
      <c r="ODQ111" s="34"/>
      <c r="ODR111" s="34"/>
      <c r="ODS111" s="34"/>
      <c r="ODT111" s="34"/>
      <c r="ODU111" s="34"/>
      <c r="ODV111" s="34"/>
      <c r="ODW111" s="34"/>
      <c r="ODX111" s="34"/>
      <c r="ODY111" s="34"/>
      <c r="OEB111" s="34"/>
      <c r="OEC111" s="34"/>
      <c r="OED111" s="34"/>
      <c r="OEE111" s="34"/>
      <c r="OEF111" s="34"/>
      <c r="OEG111" s="34"/>
      <c r="OEH111" s="34"/>
      <c r="OEI111" s="34"/>
      <c r="OEJ111" s="34"/>
      <c r="OEK111" s="34"/>
      <c r="OEL111" s="34"/>
      <c r="OEM111" s="34"/>
      <c r="OEN111" s="34"/>
      <c r="OEO111" s="34"/>
      <c r="OER111" s="34"/>
      <c r="OES111" s="34"/>
      <c r="OET111" s="34"/>
      <c r="OEU111" s="34"/>
      <c r="OEV111" s="34"/>
      <c r="OEW111" s="34"/>
      <c r="OEX111" s="34"/>
      <c r="OEY111" s="34"/>
      <c r="OEZ111" s="34"/>
      <c r="OFA111" s="34"/>
      <c r="OFB111" s="34"/>
      <c r="OFC111" s="34"/>
      <c r="OFD111" s="34"/>
      <c r="OFE111" s="34"/>
      <c r="OFH111" s="34"/>
      <c r="OFI111" s="34"/>
      <c r="OFJ111" s="34"/>
      <c r="OFK111" s="34"/>
      <c r="OFL111" s="34"/>
      <c r="OFM111" s="34"/>
      <c r="OFN111" s="34"/>
      <c r="OFO111" s="34"/>
      <c r="OFP111" s="34"/>
      <c r="OFQ111" s="34"/>
      <c r="OFR111" s="34"/>
      <c r="OFS111" s="34"/>
      <c r="OFT111" s="34"/>
      <c r="OFU111" s="34"/>
      <c r="OFX111" s="34"/>
      <c r="OFY111" s="34"/>
      <c r="OFZ111" s="34"/>
      <c r="OGA111" s="34"/>
      <c r="OGB111" s="34"/>
      <c r="OGC111" s="34"/>
      <c r="OGD111" s="34"/>
      <c r="OGE111" s="34"/>
      <c r="OGF111" s="34"/>
      <c r="OGG111" s="34"/>
      <c r="OGH111" s="34"/>
      <c r="OGI111" s="34"/>
      <c r="OGJ111" s="34"/>
      <c r="OGK111" s="34"/>
      <c r="OGN111" s="34"/>
      <c r="OGO111" s="34"/>
      <c r="OGP111" s="34"/>
      <c r="OGQ111" s="34"/>
      <c r="OGR111" s="34"/>
      <c r="OGS111" s="34"/>
      <c r="OGT111" s="34"/>
      <c r="OGU111" s="34"/>
      <c r="OGV111" s="34"/>
      <c r="OGW111" s="34"/>
      <c r="OGX111" s="34"/>
      <c r="OGY111" s="34"/>
      <c r="OGZ111" s="34"/>
      <c r="OHA111" s="34"/>
      <c r="OHD111" s="34"/>
      <c r="OHE111" s="34"/>
      <c r="OHF111" s="34"/>
      <c r="OHG111" s="34"/>
      <c r="OHH111" s="34"/>
      <c r="OHI111" s="34"/>
      <c r="OHJ111" s="34"/>
      <c r="OHK111" s="34"/>
      <c r="OHL111" s="34"/>
      <c r="OHM111" s="34"/>
      <c r="OHN111" s="34"/>
      <c r="OHO111" s="34"/>
      <c r="OHP111" s="34"/>
      <c r="OHQ111" s="34"/>
      <c r="OHT111" s="34"/>
      <c r="OHU111" s="34"/>
      <c r="OHV111" s="34"/>
      <c r="OHW111" s="34"/>
      <c r="OHX111" s="34"/>
      <c r="OHY111" s="34"/>
      <c r="OHZ111" s="34"/>
      <c r="OIA111" s="34"/>
      <c r="OIB111" s="34"/>
      <c r="OIC111" s="34"/>
      <c r="OID111" s="34"/>
      <c r="OIE111" s="34"/>
      <c r="OIF111" s="34"/>
      <c r="OIG111" s="34"/>
      <c r="OIJ111" s="34"/>
      <c r="OIK111" s="34"/>
      <c r="OIL111" s="34"/>
      <c r="OIM111" s="34"/>
      <c r="OIN111" s="34"/>
      <c r="OIO111" s="34"/>
      <c r="OIP111" s="34"/>
      <c r="OIQ111" s="34"/>
      <c r="OIR111" s="34"/>
      <c r="OIS111" s="34"/>
      <c r="OIT111" s="34"/>
      <c r="OIU111" s="34"/>
      <c r="OIV111" s="34"/>
      <c r="OIW111" s="34"/>
      <c r="OIZ111" s="34"/>
      <c r="OJA111" s="34"/>
      <c r="OJB111" s="34"/>
      <c r="OJC111" s="34"/>
      <c r="OJD111" s="34"/>
      <c r="OJE111" s="34"/>
      <c r="OJF111" s="34"/>
      <c r="OJG111" s="34"/>
      <c r="OJH111" s="34"/>
      <c r="OJI111" s="34"/>
      <c r="OJJ111" s="34"/>
      <c r="OJK111" s="34"/>
      <c r="OJL111" s="34"/>
      <c r="OJM111" s="34"/>
      <c r="OJP111" s="34"/>
      <c r="OJQ111" s="34"/>
      <c r="OJR111" s="34"/>
      <c r="OJS111" s="34"/>
      <c r="OJT111" s="34"/>
      <c r="OJU111" s="34"/>
      <c r="OJV111" s="34"/>
      <c r="OJW111" s="34"/>
      <c r="OJX111" s="34"/>
      <c r="OJY111" s="34"/>
      <c r="OJZ111" s="34"/>
      <c r="OKA111" s="34"/>
      <c r="OKB111" s="34"/>
      <c r="OKC111" s="34"/>
      <c r="OKF111" s="34"/>
      <c r="OKG111" s="34"/>
      <c r="OKH111" s="34"/>
      <c r="OKI111" s="34"/>
      <c r="OKJ111" s="34"/>
      <c r="OKK111" s="34"/>
      <c r="OKL111" s="34"/>
      <c r="OKM111" s="34"/>
      <c r="OKN111" s="34"/>
      <c r="OKO111" s="34"/>
      <c r="OKP111" s="34"/>
      <c r="OKQ111" s="34"/>
      <c r="OKR111" s="34"/>
      <c r="OKS111" s="34"/>
      <c r="OKV111" s="34"/>
      <c r="OKW111" s="34"/>
      <c r="OKX111" s="34"/>
      <c r="OKY111" s="34"/>
      <c r="OKZ111" s="34"/>
      <c r="OLA111" s="34"/>
      <c r="OLB111" s="34"/>
      <c r="OLC111" s="34"/>
      <c r="OLD111" s="34"/>
      <c r="OLE111" s="34"/>
      <c r="OLF111" s="34"/>
      <c r="OLG111" s="34"/>
      <c r="OLH111" s="34"/>
      <c r="OLI111" s="34"/>
      <c r="OLL111" s="34"/>
      <c r="OLM111" s="34"/>
      <c r="OLN111" s="34"/>
      <c r="OLO111" s="34"/>
      <c r="OLP111" s="34"/>
      <c r="OLQ111" s="34"/>
      <c r="OLR111" s="34"/>
      <c r="OLS111" s="34"/>
      <c r="OLT111" s="34"/>
      <c r="OLU111" s="34"/>
      <c r="OLV111" s="34"/>
      <c r="OLW111" s="34"/>
      <c r="OLX111" s="34"/>
      <c r="OLY111" s="34"/>
      <c r="OMB111" s="34"/>
      <c r="OMC111" s="34"/>
      <c r="OMD111" s="34"/>
      <c r="OME111" s="34"/>
      <c r="OMF111" s="34"/>
      <c r="OMG111" s="34"/>
      <c r="OMH111" s="34"/>
      <c r="OMI111" s="34"/>
      <c r="OMJ111" s="34"/>
      <c r="OMK111" s="34"/>
      <c r="OML111" s="34"/>
      <c r="OMM111" s="34"/>
      <c r="OMN111" s="34"/>
      <c r="OMO111" s="34"/>
      <c r="OMR111" s="34"/>
      <c r="OMS111" s="34"/>
      <c r="OMT111" s="34"/>
      <c r="OMU111" s="34"/>
      <c r="OMV111" s="34"/>
      <c r="OMW111" s="34"/>
      <c r="OMX111" s="34"/>
      <c r="OMY111" s="34"/>
      <c r="OMZ111" s="34"/>
      <c r="ONA111" s="34"/>
      <c r="ONB111" s="34"/>
      <c r="ONC111" s="34"/>
      <c r="OND111" s="34"/>
      <c r="ONE111" s="34"/>
      <c r="ONH111" s="34"/>
      <c r="ONI111" s="34"/>
      <c r="ONJ111" s="34"/>
      <c r="ONK111" s="34"/>
      <c r="ONL111" s="34"/>
      <c r="ONM111" s="34"/>
      <c r="ONN111" s="34"/>
      <c r="ONO111" s="34"/>
      <c r="ONP111" s="34"/>
      <c r="ONQ111" s="34"/>
      <c r="ONR111" s="34"/>
      <c r="ONS111" s="34"/>
      <c r="ONT111" s="34"/>
      <c r="ONU111" s="34"/>
      <c r="ONX111" s="34"/>
      <c r="ONY111" s="34"/>
      <c r="ONZ111" s="34"/>
      <c r="OOA111" s="34"/>
      <c r="OOB111" s="34"/>
      <c r="OOC111" s="34"/>
      <c r="OOD111" s="34"/>
      <c r="OOE111" s="34"/>
      <c r="OOF111" s="34"/>
      <c r="OOG111" s="34"/>
      <c r="OOH111" s="34"/>
      <c r="OOI111" s="34"/>
      <c r="OOJ111" s="34"/>
      <c r="OOK111" s="34"/>
      <c r="OON111" s="34"/>
      <c r="OOO111" s="34"/>
      <c r="OOP111" s="34"/>
      <c r="OOQ111" s="34"/>
      <c r="OOR111" s="34"/>
      <c r="OOS111" s="34"/>
      <c r="OOT111" s="34"/>
      <c r="OOU111" s="34"/>
      <c r="OOV111" s="34"/>
      <c r="OOW111" s="34"/>
      <c r="OOX111" s="34"/>
      <c r="OOY111" s="34"/>
      <c r="OOZ111" s="34"/>
      <c r="OPA111" s="34"/>
      <c r="OPD111" s="34"/>
      <c r="OPE111" s="34"/>
      <c r="OPF111" s="34"/>
      <c r="OPG111" s="34"/>
      <c r="OPH111" s="34"/>
      <c r="OPI111" s="34"/>
      <c r="OPJ111" s="34"/>
      <c r="OPK111" s="34"/>
      <c r="OPL111" s="34"/>
      <c r="OPM111" s="34"/>
      <c r="OPN111" s="34"/>
      <c r="OPO111" s="34"/>
      <c r="OPP111" s="34"/>
      <c r="OPQ111" s="34"/>
      <c r="OPT111" s="34"/>
      <c r="OPU111" s="34"/>
      <c r="OPV111" s="34"/>
      <c r="OPW111" s="34"/>
      <c r="OPX111" s="34"/>
      <c r="OPY111" s="34"/>
      <c r="OPZ111" s="34"/>
      <c r="OQA111" s="34"/>
      <c r="OQB111" s="34"/>
      <c r="OQC111" s="34"/>
      <c r="OQD111" s="34"/>
      <c r="OQE111" s="34"/>
      <c r="OQF111" s="34"/>
      <c r="OQG111" s="34"/>
      <c r="OQJ111" s="34"/>
      <c r="OQK111" s="34"/>
      <c r="OQL111" s="34"/>
      <c r="OQM111" s="34"/>
      <c r="OQN111" s="34"/>
      <c r="OQO111" s="34"/>
      <c r="OQP111" s="34"/>
      <c r="OQQ111" s="34"/>
      <c r="OQR111" s="34"/>
      <c r="OQS111" s="34"/>
      <c r="OQT111" s="34"/>
      <c r="OQU111" s="34"/>
      <c r="OQV111" s="34"/>
      <c r="OQW111" s="34"/>
      <c r="OQZ111" s="34"/>
      <c r="ORA111" s="34"/>
      <c r="ORB111" s="34"/>
      <c r="ORC111" s="34"/>
      <c r="ORD111" s="34"/>
      <c r="ORE111" s="34"/>
      <c r="ORF111" s="34"/>
      <c r="ORG111" s="34"/>
      <c r="ORH111" s="34"/>
      <c r="ORI111" s="34"/>
      <c r="ORJ111" s="34"/>
      <c r="ORK111" s="34"/>
      <c r="ORL111" s="34"/>
      <c r="ORM111" s="34"/>
      <c r="ORP111" s="34"/>
      <c r="ORQ111" s="34"/>
      <c r="ORR111" s="34"/>
      <c r="ORS111" s="34"/>
      <c r="ORT111" s="34"/>
      <c r="ORU111" s="34"/>
      <c r="ORV111" s="34"/>
      <c r="ORW111" s="34"/>
      <c r="ORX111" s="34"/>
      <c r="ORY111" s="34"/>
      <c r="ORZ111" s="34"/>
      <c r="OSA111" s="34"/>
      <c r="OSB111" s="34"/>
      <c r="OSC111" s="34"/>
      <c r="OSF111" s="34"/>
      <c r="OSG111" s="34"/>
      <c r="OSH111" s="34"/>
      <c r="OSI111" s="34"/>
      <c r="OSJ111" s="34"/>
      <c r="OSK111" s="34"/>
      <c r="OSL111" s="34"/>
      <c r="OSM111" s="34"/>
      <c r="OSN111" s="34"/>
      <c r="OSO111" s="34"/>
      <c r="OSP111" s="34"/>
      <c r="OSQ111" s="34"/>
      <c r="OSR111" s="34"/>
      <c r="OSS111" s="34"/>
      <c r="OSV111" s="34"/>
      <c r="OSW111" s="34"/>
      <c r="OSX111" s="34"/>
      <c r="OSY111" s="34"/>
      <c r="OSZ111" s="34"/>
      <c r="OTA111" s="34"/>
      <c r="OTB111" s="34"/>
      <c r="OTC111" s="34"/>
      <c r="OTD111" s="34"/>
      <c r="OTE111" s="34"/>
      <c r="OTF111" s="34"/>
      <c r="OTG111" s="34"/>
      <c r="OTH111" s="34"/>
      <c r="OTI111" s="34"/>
      <c r="OTL111" s="34"/>
      <c r="OTM111" s="34"/>
      <c r="OTN111" s="34"/>
      <c r="OTO111" s="34"/>
      <c r="OTP111" s="34"/>
      <c r="OTQ111" s="34"/>
      <c r="OTR111" s="34"/>
      <c r="OTS111" s="34"/>
      <c r="OTT111" s="34"/>
      <c r="OTU111" s="34"/>
      <c r="OTV111" s="34"/>
      <c r="OTW111" s="34"/>
      <c r="OTX111" s="34"/>
      <c r="OTY111" s="34"/>
      <c r="OUB111" s="34"/>
      <c r="OUC111" s="34"/>
      <c r="OUD111" s="34"/>
      <c r="OUE111" s="34"/>
      <c r="OUF111" s="34"/>
      <c r="OUG111" s="34"/>
      <c r="OUH111" s="34"/>
      <c r="OUI111" s="34"/>
      <c r="OUJ111" s="34"/>
      <c r="OUK111" s="34"/>
      <c r="OUL111" s="34"/>
      <c r="OUM111" s="34"/>
      <c r="OUN111" s="34"/>
      <c r="OUO111" s="34"/>
      <c r="OUR111" s="34"/>
      <c r="OUS111" s="34"/>
      <c r="OUT111" s="34"/>
      <c r="OUU111" s="34"/>
      <c r="OUV111" s="34"/>
      <c r="OUW111" s="34"/>
      <c r="OUX111" s="34"/>
      <c r="OUY111" s="34"/>
      <c r="OUZ111" s="34"/>
      <c r="OVA111" s="34"/>
      <c r="OVB111" s="34"/>
      <c r="OVC111" s="34"/>
      <c r="OVD111" s="34"/>
      <c r="OVE111" s="34"/>
      <c r="OVH111" s="34"/>
      <c r="OVI111" s="34"/>
      <c r="OVJ111" s="34"/>
      <c r="OVK111" s="34"/>
      <c r="OVL111" s="34"/>
      <c r="OVM111" s="34"/>
      <c r="OVN111" s="34"/>
      <c r="OVO111" s="34"/>
      <c r="OVP111" s="34"/>
      <c r="OVQ111" s="34"/>
      <c r="OVR111" s="34"/>
      <c r="OVS111" s="34"/>
      <c r="OVT111" s="34"/>
      <c r="OVU111" s="34"/>
      <c r="OVX111" s="34"/>
      <c r="OVY111" s="34"/>
      <c r="OVZ111" s="34"/>
      <c r="OWA111" s="34"/>
      <c r="OWB111" s="34"/>
      <c r="OWC111" s="34"/>
      <c r="OWD111" s="34"/>
      <c r="OWE111" s="34"/>
      <c r="OWF111" s="34"/>
      <c r="OWG111" s="34"/>
      <c r="OWH111" s="34"/>
      <c r="OWI111" s="34"/>
      <c r="OWJ111" s="34"/>
      <c r="OWK111" s="34"/>
      <c r="OWN111" s="34"/>
      <c r="OWO111" s="34"/>
      <c r="OWP111" s="34"/>
      <c r="OWQ111" s="34"/>
      <c r="OWR111" s="34"/>
      <c r="OWS111" s="34"/>
      <c r="OWT111" s="34"/>
      <c r="OWU111" s="34"/>
      <c r="OWV111" s="34"/>
      <c r="OWW111" s="34"/>
      <c r="OWX111" s="34"/>
      <c r="OWY111" s="34"/>
      <c r="OWZ111" s="34"/>
      <c r="OXA111" s="34"/>
      <c r="OXD111" s="34"/>
      <c r="OXE111" s="34"/>
      <c r="OXF111" s="34"/>
      <c r="OXG111" s="34"/>
      <c r="OXH111" s="34"/>
      <c r="OXI111" s="34"/>
      <c r="OXJ111" s="34"/>
      <c r="OXK111" s="34"/>
      <c r="OXL111" s="34"/>
      <c r="OXM111" s="34"/>
      <c r="OXN111" s="34"/>
      <c r="OXO111" s="34"/>
      <c r="OXP111" s="34"/>
      <c r="OXQ111" s="34"/>
      <c r="OXT111" s="34"/>
      <c r="OXU111" s="34"/>
      <c r="OXV111" s="34"/>
      <c r="OXW111" s="34"/>
      <c r="OXX111" s="34"/>
      <c r="OXY111" s="34"/>
      <c r="OXZ111" s="34"/>
      <c r="OYA111" s="34"/>
      <c r="OYB111" s="34"/>
      <c r="OYC111" s="34"/>
      <c r="OYD111" s="34"/>
      <c r="OYE111" s="34"/>
      <c r="OYF111" s="34"/>
      <c r="OYG111" s="34"/>
      <c r="OYJ111" s="34"/>
      <c r="OYK111" s="34"/>
      <c r="OYL111" s="34"/>
      <c r="OYM111" s="34"/>
      <c r="OYN111" s="34"/>
      <c r="OYO111" s="34"/>
      <c r="OYP111" s="34"/>
      <c r="OYQ111" s="34"/>
      <c r="OYR111" s="34"/>
      <c r="OYS111" s="34"/>
      <c r="OYT111" s="34"/>
      <c r="OYU111" s="34"/>
      <c r="OYV111" s="34"/>
      <c r="OYW111" s="34"/>
      <c r="OYZ111" s="34"/>
      <c r="OZA111" s="34"/>
      <c r="OZB111" s="34"/>
      <c r="OZC111" s="34"/>
      <c r="OZD111" s="34"/>
      <c r="OZE111" s="34"/>
      <c r="OZF111" s="34"/>
      <c r="OZG111" s="34"/>
      <c r="OZH111" s="34"/>
      <c r="OZI111" s="34"/>
      <c r="OZJ111" s="34"/>
      <c r="OZK111" s="34"/>
      <c r="OZL111" s="34"/>
      <c r="OZM111" s="34"/>
      <c r="OZP111" s="34"/>
      <c r="OZQ111" s="34"/>
      <c r="OZR111" s="34"/>
      <c r="OZS111" s="34"/>
      <c r="OZT111" s="34"/>
      <c r="OZU111" s="34"/>
      <c r="OZV111" s="34"/>
      <c r="OZW111" s="34"/>
      <c r="OZX111" s="34"/>
      <c r="OZY111" s="34"/>
      <c r="OZZ111" s="34"/>
      <c r="PAA111" s="34"/>
      <c r="PAB111" s="34"/>
      <c r="PAC111" s="34"/>
      <c r="PAF111" s="34"/>
      <c r="PAG111" s="34"/>
      <c r="PAH111" s="34"/>
      <c r="PAI111" s="34"/>
      <c r="PAJ111" s="34"/>
      <c r="PAK111" s="34"/>
      <c r="PAL111" s="34"/>
      <c r="PAM111" s="34"/>
      <c r="PAN111" s="34"/>
      <c r="PAO111" s="34"/>
      <c r="PAP111" s="34"/>
      <c r="PAQ111" s="34"/>
      <c r="PAR111" s="34"/>
      <c r="PAS111" s="34"/>
      <c r="PAV111" s="34"/>
      <c r="PAW111" s="34"/>
      <c r="PAX111" s="34"/>
      <c r="PAY111" s="34"/>
      <c r="PAZ111" s="34"/>
      <c r="PBA111" s="34"/>
      <c r="PBB111" s="34"/>
      <c r="PBC111" s="34"/>
      <c r="PBD111" s="34"/>
      <c r="PBE111" s="34"/>
      <c r="PBF111" s="34"/>
      <c r="PBG111" s="34"/>
      <c r="PBH111" s="34"/>
      <c r="PBI111" s="34"/>
      <c r="PBL111" s="34"/>
      <c r="PBM111" s="34"/>
      <c r="PBN111" s="34"/>
      <c r="PBO111" s="34"/>
      <c r="PBP111" s="34"/>
      <c r="PBQ111" s="34"/>
      <c r="PBR111" s="34"/>
      <c r="PBS111" s="34"/>
      <c r="PBT111" s="34"/>
      <c r="PBU111" s="34"/>
      <c r="PBV111" s="34"/>
      <c r="PBW111" s="34"/>
      <c r="PBX111" s="34"/>
      <c r="PBY111" s="34"/>
      <c r="PCB111" s="34"/>
      <c r="PCC111" s="34"/>
      <c r="PCD111" s="34"/>
      <c r="PCE111" s="34"/>
      <c r="PCF111" s="34"/>
      <c r="PCG111" s="34"/>
      <c r="PCH111" s="34"/>
      <c r="PCI111" s="34"/>
      <c r="PCJ111" s="34"/>
      <c r="PCK111" s="34"/>
      <c r="PCL111" s="34"/>
      <c r="PCM111" s="34"/>
      <c r="PCN111" s="34"/>
      <c r="PCO111" s="34"/>
      <c r="PCR111" s="34"/>
      <c r="PCS111" s="34"/>
      <c r="PCT111" s="34"/>
      <c r="PCU111" s="34"/>
      <c r="PCV111" s="34"/>
      <c r="PCW111" s="34"/>
      <c r="PCX111" s="34"/>
      <c r="PCY111" s="34"/>
      <c r="PCZ111" s="34"/>
      <c r="PDA111" s="34"/>
      <c r="PDB111" s="34"/>
      <c r="PDC111" s="34"/>
      <c r="PDD111" s="34"/>
      <c r="PDE111" s="34"/>
      <c r="PDH111" s="34"/>
      <c r="PDI111" s="34"/>
      <c r="PDJ111" s="34"/>
      <c r="PDK111" s="34"/>
      <c r="PDL111" s="34"/>
      <c r="PDM111" s="34"/>
      <c r="PDN111" s="34"/>
      <c r="PDO111" s="34"/>
      <c r="PDP111" s="34"/>
      <c r="PDQ111" s="34"/>
      <c r="PDR111" s="34"/>
      <c r="PDS111" s="34"/>
      <c r="PDT111" s="34"/>
      <c r="PDU111" s="34"/>
      <c r="PDX111" s="34"/>
      <c r="PDY111" s="34"/>
      <c r="PDZ111" s="34"/>
      <c r="PEA111" s="34"/>
      <c r="PEB111" s="34"/>
      <c r="PEC111" s="34"/>
      <c r="PED111" s="34"/>
      <c r="PEE111" s="34"/>
      <c r="PEF111" s="34"/>
      <c r="PEG111" s="34"/>
      <c r="PEH111" s="34"/>
      <c r="PEI111" s="34"/>
      <c r="PEJ111" s="34"/>
      <c r="PEK111" s="34"/>
      <c r="PEN111" s="34"/>
      <c r="PEO111" s="34"/>
      <c r="PEP111" s="34"/>
      <c r="PEQ111" s="34"/>
      <c r="PER111" s="34"/>
      <c r="PES111" s="34"/>
      <c r="PET111" s="34"/>
      <c r="PEU111" s="34"/>
      <c r="PEV111" s="34"/>
      <c r="PEW111" s="34"/>
      <c r="PEX111" s="34"/>
      <c r="PEY111" s="34"/>
      <c r="PEZ111" s="34"/>
      <c r="PFA111" s="34"/>
      <c r="PFD111" s="34"/>
      <c r="PFE111" s="34"/>
      <c r="PFF111" s="34"/>
      <c r="PFG111" s="34"/>
      <c r="PFH111" s="34"/>
      <c r="PFI111" s="34"/>
      <c r="PFJ111" s="34"/>
      <c r="PFK111" s="34"/>
      <c r="PFL111" s="34"/>
      <c r="PFM111" s="34"/>
      <c r="PFN111" s="34"/>
      <c r="PFO111" s="34"/>
      <c r="PFP111" s="34"/>
      <c r="PFQ111" s="34"/>
      <c r="PFT111" s="34"/>
      <c r="PFU111" s="34"/>
      <c r="PFV111" s="34"/>
      <c r="PFW111" s="34"/>
      <c r="PFX111" s="34"/>
      <c r="PFY111" s="34"/>
      <c r="PFZ111" s="34"/>
      <c r="PGA111" s="34"/>
      <c r="PGB111" s="34"/>
      <c r="PGC111" s="34"/>
      <c r="PGD111" s="34"/>
      <c r="PGE111" s="34"/>
      <c r="PGF111" s="34"/>
      <c r="PGG111" s="34"/>
      <c r="PGJ111" s="34"/>
      <c r="PGK111" s="34"/>
      <c r="PGL111" s="34"/>
      <c r="PGM111" s="34"/>
      <c r="PGN111" s="34"/>
      <c r="PGO111" s="34"/>
      <c r="PGP111" s="34"/>
      <c r="PGQ111" s="34"/>
      <c r="PGR111" s="34"/>
      <c r="PGS111" s="34"/>
      <c r="PGT111" s="34"/>
      <c r="PGU111" s="34"/>
      <c r="PGV111" s="34"/>
      <c r="PGW111" s="34"/>
      <c r="PGZ111" s="34"/>
      <c r="PHA111" s="34"/>
      <c r="PHB111" s="34"/>
      <c r="PHC111" s="34"/>
      <c r="PHD111" s="34"/>
      <c r="PHE111" s="34"/>
      <c r="PHF111" s="34"/>
      <c r="PHG111" s="34"/>
      <c r="PHH111" s="34"/>
      <c r="PHI111" s="34"/>
      <c r="PHJ111" s="34"/>
      <c r="PHK111" s="34"/>
      <c r="PHL111" s="34"/>
      <c r="PHM111" s="34"/>
      <c r="PHP111" s="34"/>
      <c r="PHQ111" s="34"/>
      <c r="PHR111" s="34"/>
      <c r="PHS111" s="34"/>
      <c r="PHT111" s="34"/>
      <c r="PHU111" s="34"/>
      <c r="PHV111" s="34"/>
      <c r="PHW111" s="34"/>
      <c r="PHX111" s="34"/>
      <c r="PHY111" s="34"/>
      <c r="PHZ111" s="34"/>
      <c r="PIA111" s="34"/>
      <c r="PIB111" s="34"/>
      <c r="PIC111" s="34"/>
      <c r="PIF111" s="34"/>
      <c r="PIG111" s="34"/>
      <c r="PIH111" s="34"/>
      <c r="PII111" s="34"/>
      <c r="PIJ111" s="34"/>
      <c r="PIK111" s="34"/>
      <c r="PIL111" s="34"/>
      <c r="PIM111" s="34"/>
      <c r="PIN111" s="34"/>
      <c r="PIO111" s="34"/>
      <c r="PIP111" s="34"/>
      <c r="PIQ111" s="34"/>
      <c r="PIR111" s="34"/>
      <c r="PIS111" s="34"/>
      <c r="PIV111" s="34"/>
      <c r="PIW111" s="34"/>
      <c r="PIX111" s="34"/>
      <c r="PIY111" s="34"/>
      <c r="PIZ111" s="34"/>
      <c r="PJA111" s="34"/>
      <c r="PJB111" s="34"/>
      <c r="PJC111" s="34"/>
      <c r="PJD111" s="34"/>
      <c r="PJE111" s="34"/>
      <c r="PJF111" s="34"/>
      <c r="PJG111" s="34"/>
      <c r="PJH111" s="34"/>
      <c r="PJI111" s="34"/>
      <c r="PJL111" s="34"/>
      <c r="PJM111" s="34"/>
      <c r="PJN111" s="34"/>
      <c r="PJO111" s="34"/>
      <c r="PJP111" s="34"/>
      <c r="PJQ111" s="34"/>
      <c r="PJR111" s="34"/>
      <c r="PJS111" s="34"/>
      <c r="PJT111" s="34"/>
      <c r="PJU111" s="34"/>
      <c r="PJV111" s="34"/>
      <c r="PJW111" s="34"/>
      <c r="PJX111" s="34"/>
      <c r="PJY111" s="34"/>
      <c r="PKB111" s="34"/>
      <c r="PKC111" s="34"/>
      <c r="PKD111" s="34"/>
      <c r="PKE111" s="34"/>
      <c r="PKF111" s="34"/>
      <c r="PKG111" s="34"/>
      <c r="PKH111" s="34"/>
      <c r="PKI111" s="34"/>
      <c r="PKJ111" s="34"/>
      <c r="PKK111" s="34"/>
      <c r="PKL111" s="34"/>
      <c r="PKM111" s="34"/>
      <c r="PKN111" s="34"/>
      <c r="PKO111" s="34"/>
      <c r="PKR111" s="34"/>
      <c r="PKS111" s="34"/>
      <c r="PKT111" s="34"/>
      <c r="PKU111" s="34"/>
      <c r="PKV111" s="34"/>
      <c r="PKW111" s="34"/>
      <c r="PKX111" s="34"/>
      <c r="PKY111" s="34"/>
      <c r="PKZ111" s="34"/>
      <c r="PLA111" s="34"/>
      <c r="PLB111" s="34"/>
      <c r="PLC111" s="34"/>
      <c r="PLD111" s="34"/>
      <c r="PLE111" s="34"/>
      <c r="PLH111" s="34"/>
      <c r="PLI111" s="34"/>
      <c r="PLJ111" s="34"/>
      <c r="PLK111" s="34"/>
      <c r="PLL111" s="34"/>
      <c r="PLM111" s="34"/>
      <c r="PLN111" s="34"/>
      <c r="PLO111" s="34"/>
      <c r="PLP111" s="34"/>
      <c r="PLQ111" s="34"/>
      <c r="PLR111" s="34"/>
      <c r="PLS111" s="34"/>
      <c r="PLT111" s="34"/>
      <c r="PLU111" s="34"/>
      <c r="PLX111" s="34"/>
      <c r="PLY111" s="34"/>
      <c r="PLZ111" s="34"/>
      <c r="PMA111" s="34"/>
      <c r="PMB111" s="34"/>
      <c r="PMC111" s="34"/>
      <c r="PMD111" s="34"/>
      <c r="PME111" s="34"/>
      <c r="PMF111" s="34"/>
      <c r="PMG111" s="34"/>
      <c r="PMH111" s="34"/>
      <c r="PMI111" s="34"/>
      <c r="PMJ111" s="34"/>
      <c r="PMK111" s="34"/>
      <c r="PMN111" s="34"/>
      <c r="PMO111" s="34"/>
      <c r="PMP111" s="34"/>
      <c r="PMQ111" s="34"/>
      <c r="PMR111" s="34"/>
      <c r="PMS111" s="34"/>
      <c r="PMT111" s="34"/>
      <c r="PMU111" s="34"/>
      <c r="PMV111" s="34"/>
      <c r="PMW111" s="34"/>
      <c r="PMX111" s="34"/>
      <c r="PMY111" s="34"/>
      <c r="PMZ111" s="34"/>
      <c r="PNA111" s="34"/>
      <c r="PND111" s="34"/>
      <c r="PNE111" s="34"/>
      <c r="PNF111" s="34"/>
      <c r="PNG111" s="34"/>
      <c r="PNH111" s="34"/>
      <c r="PNI111" s="34"/>
      <c r="PNJ111" s="34"/>
      <c r="PNK111" s="34"/>
      <c r="PNL111" s="34"/>
      <c r="PNM111" s="34"/>
      <c r="PNN111" s="34"/>
      <c r="PNO111" s="34"/>
      <c r="PNP111" s="34"/>
      <c r="PNQ111" s="34"/>
      <c r="PNT111" s="34"/>
      <c r="PNU111" s="34"/>
      <c r="PNV111" s="34"/>
      <c r="PNW111" s="34"/>
      <c r="PNX111" s="34"/>
      <c r="PNY111" s="34"/>
      <c r="PNZ111" s="34"/>
      <c r="POA111" s="34"/>
      <c r="POB111" s="34"/>
      <c r="POC111" s="34"/>
      <c r="POD111" s="34"/>
      <c r="POE111" s="34"/>
      <c r="POF111" s="34"/>
      <c r="POG111" s="34"/>
      <c r="POJ111" s="34"/>
      <c r="POK111" s="34"/>
      <c r="POL111" s="34"/>
      <c r="POM111" s="34"/>
      <c r="PON111" s="34"/>
      <c r="POO111" s="34"/>
      <c r="POP111" s="34"/>
      <c r="POQ111" s="34"/>
      <c r="POR111" s="34"/>
      <c r="POS111" s="34"/>
      <c r="POT111" s="34"/>
      <c r="POU111" s="34"/>
      <c r="POV111" s="34"/>
      <c r="POW111" s="34"/>
      <c r="POZ111" s="34"/>
      <c r="PPA111" s="34"/>
      <c r="PPB111" s="34"/>
      <c r="PPC111" s="34"/>
      <c r="PPD111" s="34"/>
      <c r="PPE111" s="34"/>
      <c r="PPF111" s="34"/>
      <c r="PPG111" s="34"/>
      <c r="PPH111" s="34"/>
      <c r="PPI111" s="34"/>
      <c r="PPJ111" s="34"/>
      <c r="PPK111" s="34"/>
      <c r="PPL111" s="34"/>
      <c r="PPM111" s="34"/>
      <c r="PPP111" s="34"/>
      <c r="PPQ111" s="34"/>
      <c r="PPR111" s="34"/>
      <c r="PPS111" s="34"/>
      <c r="PPT111" s="34"/>
      <c r="PPU111" s="34"/>
      <c r="PPV111" s="34"/>
      <c r="PPW111" s="34"/>
      <c r="PPX111" s="34"/>
      <c r="PPY111" s="34"/>
      <c r="PPZ111" s="34"/>
      <c r="PQA111" s="34"/>
      <c r="PQB111" s="34"/>
      <c r="PQC111" s="34"/>
      <c r="PQF111" s="34"/>
      <c r="PQG111" s="34"/>
      <c r="PQH111" s="34"/>
      <c r="PQI111" s="34"/>
      <c r="PQJ111" s="34"/>
      <c r="PQK111" s="34"/>
      <c r="PQL111" s="34"/>
      <c r="PQM111" s="34"/>
      <c r="PQN111" s="34"/>
      <c r="PQO111" s="34"/>
      <c r="PQP111" s="34"/>
      <c r="PQQ111" s="34"/>
      <c r="PQR111" s="34"/>
      <c r="PQS111" s="34"/>
      <c r="PQV111" s="34"/>
      <c r="PQW111" s="34"/>
      <c r="PQX111" s="34"/>
      <c r="PQY111" s="34"/>
      <c r="PQZ111" s="34"/>
      <c r="PRA111" s="34"/>
      <c r="PRB111" s="34"/>
      <c r="PRC111" s="34"/>
      <c r="PRD111" s="34"/>
      <c r="PRE111" s="34"/>
      <c r="PRF111" s="34"/>
      <c r="PRG111" s="34"/>
      <c r="PRH111" s="34"/>
      <c r="PRI111" s="34"/>
      <c r="PRL111" s="34"/>
      <c r="PRM111" s="34"/>
      <c r="PRN111" s="34"/>
      <c r="PRO111" s="34"/>
      <c r="PRP111" s="34"/>
      <c r="PRQ111" s="34"/>
      <c r="PRR111" s="34"/>
      <c r="PRS111" s="34"/>
      <c r="PRT111" s="34"/>
      <c r="PRU111" s="34"/>
      <c r="PRV111" s="34"/>
      <c r="PRW111" s="34"/>
      <c r="PRX111" s="34"/>
      <c r="PRY111" s="34"/>
      <c r="PSB111" s="34"/>
      <c r="PSC111" s="34"/>
      <c r="PSD111" s="34"/>
      <c r="PSE111" s="34"/>
      <c r="PSF111" s="34"/>
      <c r="PSG111" s="34"/>
      <c r="PSH111" s="34"/>
      <c r="PSI111" s="34"/>
      <c r="PSJ111" s="34"/>
      <c r="PSK111" s="34"/>
      <c r="PSL111" s="34"/>
      <c r="PSM111" s="34"/>
      <c r="PSN111" s="34"/>
      <c r="PSO111" s="34"/>
      <c r="PSR111" s="34"/>
      <c r="PSS111" s="34"/>
      <c r="PST111" s="34"/>
      <c r="PSU111" s="34"/>
      <c r="PSV111" s="34"/>
      <c r="PSW111" s="34"/>
      <c r="PSX111" s="34"/>
      <c r="PSY111" s="34"/>
      <c r="PSZ111" s="34"/>
      <c r="PTA111" s="34"/>
      <c r="PTB111" s="34"/>
      <c r="PTC111" s="34"/>
      <c r="PTD111" s="34"/>
      <c r="PTE111" s="34"/>
      <c r="PTH111" s="34"/>
      <c r="PTI111" s="34"/>
      <c r="PTJ111" s="34"/>
      <c r="PTK111" s="34"/>
      <c r="PTL111" s="34"/>
      <c r="PTM111" s="34"/>
      <c r="PTN111" s="34"/>
      <c r="PTO111" s="34"/>
      <c r="PTP111" s="34"/>
      <c r="PTQ111" s="34"/>
      <c r="PTR111" s="34"/>
      <c r="PTS111" s="34"/>
      <c r="PTT111" s="34"/>
      <c r="PTU111" s="34"/>
      <c r="PTX111" s="34"/>
      <c r="PTY111" s="34"/>
      <c r="PTZ111" s="34"/>
      <c r="PUA111" s="34"/>
      <c r="PUB111" s="34"/>
      <c r="PUC111" s="34"/>
      <c r="PUD111" s="34"/>
      <c r="PUE111" s="34"/>
      <c r="PUF111" s="34"/>
      <c r="PUG111" s="34"/>
      <c r="PUH111" s="34"/>
      <c r="PUI111" s="34"/>
      <c r="PUJ111" s="34"/>
      <c r="PUK111" s="34"/>
      <c r="PUN111" s="34"/>
      <c r="PUO111" s="34"/>
      <c r="PUP111" s="34"/>
      <c r="PUQ111" s="34"/>
      <c r="PUR111" s="34"/>
      <c r="PUS111" s="34"/>
      <c r="PUT111" s="34"/>
      <c r="PUU111" s="34"/>
      <c r="PUV111" s="34"/>
      <c r="PUW111" s="34"/>
      <c r="PUX111" s="34"/>
      <c r="PUY111" s="34"/>
      <c r="PUZ111" s="34"/>
      <c r="PVA111" s="34"/>
      <c r="PVD111" s="34"/>
      <c r="PVE111" s="34"/>
      <c r="PVF111" s="34"/>
      <c r="PVG111" s="34"/>
      <c r="PVH111" s="34"/>
      <c r="PVI111" s="34"/>
      <c r="PVJ111" s="34"/>
      <c r="PVK111" s="34"/>
      <c r="PVL111" s="34"/>
      <c r="PVM111" s="34"/>
      <c r="PVN111" s="34"/>
      <c r="PVO111" s="34"/>
      <c r="PVP111" s="34"/>
      <c r="PVQ111" s="34"/>
      <c r="PVT111" s="34"/>
      <c r="PVU111" s="34"/>
      <c r="PVV111" s="34"/>
      <c r="PVW111" s="34"/>
      <c r="PVX111" s="34"/>
      <c r="PVY111" s="34"/>
      <c r="PVZ111" s="34"/>
      <c r="PWA111" s="34"/>
      <c r="PWB111" s="34"/>
      <c r="PWC111" s="34"/>
      <c r="PWD111" s="34"/>
      <c r="PWE111" s="34"/>
      <c r="PWF111" s="34"/>
      <c r="PWG111" s="34"/>
      <c r="PWJ111" s="34"/>
      <c r="PWK111" s="34"/>
      <c r="PWL111" s="34"/>
      <c r="PWM111" s="34"/>
      <c r="PWN111" s="34"/>
      <c r="PWO111" s="34"/>
      <c r="PWP111" s="34"/>
      <c r="PWQ111" s="34"/>
      <c r="PWR111" s="34"/>
      <c r="PWS111" s="34"/>
      <c r="PWT111" s="34"/>
      <c r="PWU111" s="34"/>
      <c r="PWV111" s="34"/>
      <c r="PWW111" s="34"/>
      <c r="PWZ111" s="34"/>
      <c r="PXA111" s="34"/>
      <c r="PXB111" s="34"/>
      <c r="PXC111" s="34"/>
      <c r="PXD111" s="34"/>
      <c r="PXE111" s="34"/>
      <c r="PXF111" s="34"/>
      <c r="PXG111" s="34"/>
      <c r="PXH111" s="34"/>
      <c r="PXI111" s="34"/>
      <c r="PXJ111" s="34"/>
      <c r="PXK111" s="34"/>
      <c r="PXL111" s="34"/>
      <c r="PXM111" s="34"/>
      <c r="PXP111" s="34"/>
      <c r="PXQ111" s="34"/>
      <c r="PXR111" s="34"/>
      <c r="PXS111" s="34"/>
      <c r="PXT111" s="34"/>
      <c r="PXU111" s="34"/>
      <c r="PXV111" s="34"/>
      <c r="PXW111" s="34"/>
      <c r="PXX111" s="34"/>
      <c r="PXY111" s="34"/>
      <c r="PXZ111" s="34"/>
      <c r="PYA111" s="34"/>
      <c r="PYB111" s="34"/>
      <c r="PYC111" s="34"/>
      <c r="PYF111" s="34"/>
      <c r="PYG111" s="34"/>
      <c r="PYH111" s="34"/>
      <c r="PYI111" s="34"/>
      <c r="PYJ111" s="34"/>
      <c r="PYK111" s="34"/>
      <c r="PYL111" s="34"/>
      <c r="PYM111" s="34"/>
      <c r="PYN111" s="34"/>
      <c r="PYO111" s="34"/>
      <c r="PYP111" s="34"/>
      <c r="PYQ111" s="34"/>
      <c r="PYR111" s="34"/>
      <c r="PYS111" s="34"/>
      <c r="PYV111" s="34"/>
      <c r="PYW111" s="34"/>
      <c r="PYX111" s="34"/>
      <c r="PYY111" s="34"/>
      <c r="PYZ111" s="34"/>
      <c r="PZA111" s="34"/>
      <c r="PZB111" s="34"/>
      <c r="PZC111" s="34"/>
      <c r="PZD111" s="34"/>
      <c r="PZE111" s="34"/>
      <c r="PZF111" s="34"/>
      <c r="PZG111" s="34"/>
      <c r="PZH111" s="34"/>
      <c r="PZI111" s="34"/>
      <c r="PZL111" s="34"/>
      <c r="PZM111" s="34"/>
      <c r="PZN111" s="34"/>
      <c r="PZO111" s="34"/>
      <c r="PZP111" s="34"/>
      <c r="PZQ111" s="34"/>
      <c r="PZR111" s="34"/>
      <c r="PZS111" s="34"/>
      <c r="PZT111" s="34"/>
      <c r="PZU111" s="34"/>
      <c r="PZV111" s="34"/>
      <c r="PZW111" s="34"/>
      <c r="PZX111" s="34"/>
      <c r="PZY111" s="34"/>
      <c r="QAB111" s="34"/>
      <c r="QAC111" s="34"/>
      <c r="QAD111" s="34"/>
      <c r="QAE111" s="34"/>
      <c r="QAF111" s="34"/>
      <c r="QAG111" s="34"/>
      <c r="QAH111" s="34"/>
      <c r="QAI111" s="34"/>
      <c r="QAJ111" s="34"/>
      <c r="QAK111" s="34"/>
      <c r="QAL111" s="34"/>
      <c r="QAM111" s="34"/>
      <c r="QAN111" s="34"/>
      <c r="QAO111" s="34"/>
      <c r="QAR111" s="34"/>
      <c r="QAS111" s="34"/>
      <c r="QAT111" s="34"/>
      <c r="QAU111" s="34"/>
      <c r="QAV111" s="34"/>
      <c r="QAW111" s="34"/>
      <c r="QAX111" s="34"/>
      <c r="QAY111" s="34"/>
      <c r="QAZ111" s="34"/>
      <c r="QBA111" s="34"/>
      <c r="QBB111" s="34"/>
      <c r="QBC111" s="34"/>
      <c r="QBD111" s="34"/>
      <c r="QBE111" s="34"/>
      <c r="QBH111" s="34"/>
      <c r="QBI111" s="34"/>
      <c r="QBJ111" s="34"/>
      <c r="QBK111" s="34"/>
      <c r="QBL111" s="34"/>
      <c r="QBM111" s="34"/>
      <c r="QBN111" s="34"/>
      <c r="QBO111" s="34"/>
      <c r="QBP111" s="34"/>
      <c r="QBQ111" s="34"/>
      <c r="QBR111" s="34"/>
      <c r="QBS111" s="34"/>
      <c r="QBT111" s="34"/>
      <c r="QBU111" s="34"/>
      <c r="QBX111" s="34"/>
      <c r="QBY111" s="34"/>
      <c r="QBZ111" s="34"/>
      <c r="QCA111" s="34"/>
      <c r="QCB111" s="34"/>
      <c r="QCC111" s="34"/>
      <c r="QCD111" s="34"/>
      <c r="QCE111" s="34"/>
      <c r="QCF111" s="34"/>
      <c r="QCG111" s="34"/>
      <c r="QCH111" s="34"/>
      <c r="QCI111" s="34"/>
      <c r="QCJ111" s="34"/>
      <c r="QCK111" s="34"/>
      <c r="QCN111" s="34"/>
      <c r="QCO111" s="34"/>
      <c r="QCP111" s="34"/>
      <c r="QCQ111" s="34"/>
      <c r="QCR111" s="34"/>
      <c r="QCS111" s="34"/>
      <c r="QCT111" s="34"/>
      <c r="QCU111" s="34"/>
      <c r="QCV111" s="34"/>
      <c r="QCW111" s="34"/>
      <c r="QCX111" s="34"/>
      <c r="QCY111" s="34"/>
      <c r="QCZ111" s="34"/>
      <c r="QDA111" s="34"/>
      <c r="QDD111" s="34"/>
      <c r="QDE111" s="34"/>
      <c r="QDF111" s="34"/>
      <c r="QDG111" s="34"/>
      <c r="QDH111" s="34"/>
      <c r="QDI111" s="34"/>
      <c r="QDJ111" s="34"/>
      <c r="QDK111" s="34"/>
      <c r="QDL111" s="34"/>
      <c r="QDM111" s="34"/>
      <c r="QDN111" s="34"/>
      <c r="QDO111" s="34"/>
      <c r="QDP111" s="34"/>
      <c r="QDQ111" s="34"/>
      <c r="QDT111" s="34"/>
      <c r="QDU111" s="34"/>
      <c r="QDV111" s="34"/>
      <c r="QDW111" s="34"/>
      <c r="QDX111" s="34"/>
      <c r="QDY111" s="34"/>
      <c r="QDZ111" s="34"/>
      <c r="QEA111" s="34"/>
      <c r="QEB111" s="34"/>
      <c r="QEC111" s="34"/>
      <c r="QED111" s="34"/>
      <c r="QEE111" s="34"/>
      <c r="QEF111" s="34"/>
      <c r="QEG111" s="34"/>
      <c r="QEJ111" s="34"/>
      <c r="QEK111" s="34"/>
      <c r="QEL111" s="34"/>
      <c r="QEM111" s="34"/>
      <c r="QEN111" s="34"/>
      <c r="QEO111" s="34"/>
      <c r="QEP111" s="34"/>
      <c r="QEQ111" s="34"/>
      <c r="QER111" s="34"/>
      <c r="QES111" s="34"/>
      <c r="QET111" s="34"/>
      <c r="QEU111" s="34"/>
      <c r="QEV111" s="34"/>
      <c r="QEW111" s="34"/>
      <c r="QEZ111" s="34"/>
      <c r="QFA111" s="34"/>
      <c r="QFB111" s="34"/>
      <c r="QFC111" s="34"/>
      <c r="QFD111" s="34"/>
      <c r="QFE111" s="34"/>
      <c r="QFF111" s="34"/>
      <c r="QFG111" s="34"/>
      <c r="QFH111" s="34"/>
      <c r="QFI111" s="34"/>
      <c r="QFJ111" s="34"/>
      <c r="QFK111" s="34"/>
      <c r="QFL111" s="34"/>
      <c r="QFM111" s="34"/>
      <c r="QFP111" s="34"/>
      <c r="QFQ111" s="34"/>
      <c r="QFR111" s="34"/>
      <c r="QFS111" s="34"/>
      <c r="QFT111" s="34"/>
      <c r="QFU111" s="34"/>
      <c r="QFV111" s="34"/>
      <c r="QFW111" s="34"/>
      <c r="QFX111" s="34"/>
      <c r="QFY111" s="34"/>
      <c r="QFZ111" s="34"/>
      <c r="QGA111" s="34"/>
      <c r="QGB111" s="34"/>
      <c r="QGC111" s="34"/>
      <c r="QGF111" s="34"/>
      <c r="QGG111" s="34"/>
      <c r="QGH111" s="34"/>
      <c r="QGI111" s="34"/>
      <c r="QGJ111" s="34"/>
      <c r="QGK111" s="34"/>
      <c r="QGL111" s="34"/>
      <c r="QGM111" s="34"/>
      <c r="QGN111" s="34"/>
      <c r="QGO111" s="34"/>
      <c r="QGP111" s="34"/>
      <c r="QGQ111" s="34"/>
      <c r="QGR111" s="34"/>
      <c r="QGS111" s="34"/>
      <c r="QGV111" s="34"/>
      <c r="QGW111" s="34"/>
      <c r="QGX111" s="34"/>
      <c r="QGY111" s="34"/>
      <c r="QGZ111" s="34"/>
      <c r="QHA111" s="34"/>
      <c r="QHB111" s="34"/>
      <c r="QHC111" s="34"/>
      <c r="QHD111" s="34"/>
      <c r="QHE111" s="34"/>
      <c r="QHF111" s="34"/>
      <c r="QHG111" s="34"/>
      <c r="QHH111" s="34"/>
      <c r="QHI111" s="34"/>
      <c r="QHL111" s="34"/>
      <c r="QHM111" s="34"/>
      <c r="QHN111" s="34"/>
      <c r="QHO111" s="34"/>
      <c r="QHP111" s="34"/>
      <c r="QHQ111" s="34"/>
      <c r="QHR111" s="34"/>
      <c r="QHS111" s="34"/>
      <c r="QHT111" s="34"/>
      <c r="QHU111" s="34"/>
      <c r="QHV111" s="34"/>
      <c r="QHW111" s="34"/>
      <c r="QHX111" s="34"/>
      <c r="QHY111" s="34"/>
      <c r="QIB111" s="34"/>
      <c r="QIC111" s="34"/>
      <c r="QID111" s="34"/>
      <c r="QIE111" s="34"/>
      <c r="QIF111" s="34"/>
      <c r="QIG111" s="34"/>
      <c r="QIH111" s="34"/>
      <c r="QII111" s="34"/>
      <c r="QIJ111" s="34"/>
      <c r="QIK111" s="34"/>
      <c r="QIL111" s="34"/>
      <c r="QIM111" s="34"/>
      <c r="QIN111" s="34"/>
      <c r="QIO111" s="34"/>
      <c r="QIR111" s="34"/>
      <c r="QIS111" s="34"/>
      <c r="QIT111" s="34"/>
      <c r="QIU111" s="34"/>
      <c r="QIV111" s="34"/>
      <c r="QIW111" s="34"/>
      <c r="QIX111" s="34"/>
      <c r="QIY111" s="34"/>
      <c r="QIZ111" s="34"/>
      <c r="QJA111" s="34"/>
      <c r="QJB111" s="34"/>
      <c r="QJC111" s="34"/>
      <c r="QJD111" s="34"/>
      <c r="QJE111" s="34"/>
      <c r="QJH111" s="34"/>
      <c r="QJI111" s="34"/>
      <c r="QJJ111" s="34"/>
      <c r="QJK111" s="34"/>
      <c r="QJL111" s="34"/>
      <c r="QJM111" s="34"/>
      <c r="QJN111" s="34"/>
      <c r="QJO111" s="34"/>
      <c r="QJP111" s="34"/>
      <c r="QJQ111" s="34"/>
      <c r="QJR111" s="34"/>
      <c r="QJS111" s="34"/>
      <c r="QJT111" s="34"/>
      <c r="QJU111" s="34"/>
      <c r="QJX111" s="34"/>
      <c r="QJY111" s="34"/>
      <c r="QJZ111" s="34"/>
      <c r="QKA111" s="34"/>
      <c r="QKB111" s="34"/>
      <c r="QKC111" s="34"/>
      <c r="QKD111" s="34"/>
      <c r="QKE111" s="34"/>
      <c r="QKF111" s="34"/>
      <c r="QKG111" s="34"/>
      <c r="QKH111" s="34"/>
      <c r="QKI111" s="34"/>
      <c r="QKJ111" s="34"/>
      <c r="QKK111" s="34"/>
      <c r="QKN111" s="34"/>
      <c r="QKO111" s="34"/>
      <c r="QKP111" s="34"/>
      <c r="QKQ111" s="34"/>
      <c r="QKR111" s="34"/>
      <c r="QKS111" s="34"/>
      <c r="QKT111" s="34"/>
      <c r="QKU111" s="34"/>
      <c r="QKV111" s="34"/>
      <c r="QKW111" s="34"/>
      <c r="QKX111" s="34"/>
      <c r="QKY111" s="34"/>
      <c r="QKZ111" s="34"/>
      <c r="QLA111" s="34"/>
      <c r="QLD111" s="34"/>
      <c r="QLE111" s="34"/>
      <c r="QLF111" s="34"/>
      <c r="QLG111" s="34"/>
      <c r="QLH111" s="34"/>
      <c r="QLI111" s="34"/>
      <c r="QLJ111" s="34"/>
      <c r="QLK111" s="34"/>
      <c r="QLL111" s="34"/>
      <c r="QLM111" s="34"/>
      <c r="QLN111" s="34"/>
      <c r="QLO111" s="34"/>
      <c r="QLP111" s="34"/>
      <c r="QLQ111" s="34"/>
      <c r="QLT111" s="34"/>
      <c r="QLU111" s="34"/>
      <c r="QLV111" s="34"/>
      <c r="QLW111" s="34"/>
      <c r="QLX111" s="34"/>
      <c r="QLY111" s="34"/>
      <c r="QLZ111" s="34"/>
      <c r="QMA111" s="34"/>
      <c r="QMB111" s="34"/>
      <c r="QMC111" s="34"/>
      <c r="QMD111" s="34"/>
      <c r="QME111" s="34"/>
      <c r="QMF111" s="34"/>
      <c r="QMG111" s="34"/>
      <c r="QMJ111" s="34"/>
      <c r="QMK111" s="34"/>
      <c r="QML111" s="34"/>
      <c r="QMM111" s="34"/>
      <c r="QMN111" s="34"/>
      <c r="QMO111" s="34"/>
      <c r="QMP111" s="34"/>
      <c r="QMQ111" s="34"/>
      <c r="QMR111" s="34"/>
      <c r="QMS111" s="34"/>
      <c r="QMT111" s="34"/>
      <c r="QMU111" s="34"/>
      <c r="QMV111" s="34"/>
      <c r="QMW111" s="34"/>
      <c r="QMZ111" s="34"/>
      <c r="QNA111" s="34"/>
      <c r="QNB111" s="34"/>
      <c r="QNC111" s="34"/>
      <c r="QND111" s="34"/>
      <c r="QNE111" s="34"/>
      <c r="QNF111" s="34"/>
      <c r="QNG111" s="34"/>
      <c r="QNH111" s="34"/>
      <c r="QNI111" s="34"/>
      <c r="QNJ111" s="34"/>
      <c r="QNK111" s="34"/>
      <c r="QNL111" s="34"/>
      <c r="QNM111" s="34"/>
      <c r="QNP111" s="34"/>
      <c r="QNQ111" s="34"/>
      <c r="QNR111" s="34"/>
      <c r="QNS111" s="34"/>
      <c r="QNT111" s="34"/>
      <c r="QNU111" s="34"/>
      <c r="QNV111" s="34"/>
      <c r="QNW111" s="34"/>
      <c r="QNX111" s="34"/>
      <c r="QNY111" s="34"/>
      <c r="QNZ111" s="34"/>
      <c r="QOA111" s="34"/>
      <c r="QOB111" s="34"/>
      <c r="QOC111" s="34"/>
      <c r="QOF111" s="34"/>
      <c r="QOG111" s="34"/>
      <c r="QOH111" s="34"/>
      <c r="QOI111" s="34"/>
      <c r="QOJ111" s="34"/>
      <c r="QOK111" s="34"/>
      <c r="QOL111" s="34"/>
      <c r="QOM111" s="34"/>
      <c r="QON111" s="34"/>
      <c r="QOO111" s="34"/>
      <c r="QOP111" s="34"/>
      <c r="QOQ111" s="34"/>
      <c r="QOR111" s="34"/>
      <c r="QOS111" s="34"/>
      <c r="QOV111" s="34"/>
      <c r="QOW111" s="34"/>
      <c r="QOX111" s="34"/>
      <c r="QOY111" s="34"/>
      <c r="QOZ111" s="34"/>
      <c r="QPA111" s="34"/>
      <c r="QPB111" s="34"/>
      <c r="QPC111" s="34"/>
      <c r="QPD111" s="34"/>
      <c r="QPE111" s="34"/>
      <c r="QPF111" s="34"/>
      <c r="QPG111" s="34"/>
      <c r="QPH111" s="34"/>
      <c r="QPI111" s="34"/>
      <c r="QPL111" s="34"/>
      <c r="QPM111" s="34"/>
      <c r="QPN111" s="34"/>
      <c r="QPO111" s="34"/>
      <c r="QPP111" s="34"/>
      <c r="QPQ111" s="34"/>
      <c r="QPR111" s="34"/>
      <c r="QPS111" s="34"/>
      <c r="QPT111" s="34"/>
      <c r="QPU111" s="34"/>
      <c r="QPV111" s="34"/>
      <c r="QPW111" s="34"/>
      <c r="QPX111" s="34"/>
      <c r="QPY111" s="34"/>
      <c r="QQB111" s="34"/>
      <c r="QQC111" s="34"/>
      <c r="QQD111" s="34"/>
      <c r="QQE111" s="34"/>
      <c r="QQF111" s="34"/>
      <c r="QQG111" s="34"/>
      <c r="QQH111" s="34"/>
      <c r="QQI111" s="34"/>
      <c r="QQJ111" s="34"/>
      <c r="QQK111" s="34"/>
      <c r="QQL111" s="34"/>
      <c r="QQM111" s="34"/>
      <c r="QQN111" s="34"/>
      <c r="QQO111" s="34"/>
      <c r="QQR111" s="34"/>
      <c r="QQS111" s="34"/>
      <c r="QQT111" s="34"/>
      <c r="QQU111" s="34"/>
      <c r="QQV111" s="34"/>
      <c r="QQW111" s="34"/>
      <c r="QQX111" s="34"/>
      <c r="QQY111" s="34"/>
      <c r="QQZ111" s="34"/>
      <c r="QRA111" s="34"/>
      <c r="QRB111" s="34"/>
      <c r="QRC111" s="34"/>
      <c r="QRD111" s="34"/>
      <c r="QRE111" s="34"/>
      <c r="QRH111" s="34"/>
      <c r="QRI111" s="34"/>
      <c r="QRJ111" s="34"/>
      <c r="QRK111" s="34"/>
      <c r="QRL111" s="34"/>
      <c r="QRM111" s="34"/>
      <c r="QRN111" s="34"/>
      <c r="QRO111" s="34"/>
      <c r="QRP111" s="34"/>
      <c r="QRQ111" s="34"/>
      <c r="QRR111" s="34"/>
      <c r="QRS111" s="34"/>
      <c r="QRT111" s="34"/>
      <c r="QRU111" s="34"/>
      <c r="QRX111" s="34"/>
      <c r="QRY111" s="34"/>
      <c r="QRZ111" s="34"/>
      <c r="QSA111" s="34"/>
      <c r="QSB111" s="34"/>
      <c r="QSC111" s="34"/>
      <c r="QSD111" s="34"/>
      <c r="QSE111" s="34"/>
      <c r="QSF111" s="34"/>
      <c r="QSG111" s="34"/>
      <c r="QSH111" s="34"/>
      <c r="QSI111" s="34"/>
      <c r="QSJ111" s="34"/>
      <c r="QSK111" s="34"/>
      <c r="QSN111" s="34"/>
      <c r="QSO111" s="34"/>
      <c r="QSP111" s="34"/>
      <c r="QSQ111" s="34"/>
      <c r="QSR111" s="34"/>
      <c r="QSS111" s="34"/>
      <c r="QST111" s="34"/>
      <c r="QSU111" s="34"/>
      <c r="QSV111" s="34"/>
      <c r="QSW111" s="34"/>
      <c r="QSX111" s="34"/>
      <c r="QSY111" s="34"/>
      <c r="QSZ111" s="34"/>
      <c r="QTA111" s="34"/>
      <c r="QTD111" s="34"/>
      <c r="QTE111" s="34"/>
      <c r="QTF111" s="34"/>
      <c r="QTG111" s="34"/>
      <c r="QTH111" s="34"/>
      <c r="QTI111" s="34"/>
      <c r="QTJ111" s="34"/>
      <c r="QTK111" s="34"/>
      <c r="QTL111" s="34"/>
      <c r="QTM111" s="34"/>
      <c r="QTN111" s="34"/>
      <c r="QTO111" s="34"/>
      <c r="QTP111" s="34"/>
      <c r="QTQ111" s="34"/>
      <c r="QTT111" s="34"/>
      <c r="QTU111" s="34"/>
      <c r="QTV111" s="34"/>
      <c r="QTW111" s="34"/>
      <c r="QTX111" s="34"/>
      <c r="QTY111" s="34"/>
      <c r="QTZ111" s="34"/>
      <c r="QUA111" s="34"/>
      <c r="QUB111" s="34"/>
      <c r="QUC111" s="34"/>
      <c r="QUD111" s="34"/>
      <c r="QUE111" s="34"/>
      <c r="QUF111" s="34"/>
      <c r="QUG111" s="34"/>
      <c r="QUJ111" s="34"/>
      <c r="QUK111" s="34"/>
      <c r="QUL111" s="34"/>
      <c r="QUM111" s="34"/>
      <c r="QUN111" s="34"/>
      <c r="QUO111" s="34"/>
      <c r="QUP111" s="34"/>
      <c r="QUQ111" s="34"/>
      <c r="QUR111" s="34"/>
      <c r="QUS111" s="34"/>
      <c r="QUT111" s="34"/>
      <c r="QUU111" s="34"/>
      <c r="QUV111" s="34"/>
      <c r="QUW111" s="34"/>
      <c r="QUZ111" s="34"/>
      <c r="QVA111" s="34"/>
      <c r="QVB111" s="34"/>
      <c r="QVC111" s="34"/>
      <c r="QVD111" s="34"/>
      <c r="QVE111" s="34"/>
      <c r="QVF111" s="34"/>
      <c r="QVG111" s="34"/>
      <c r="QVH111" s="34"/>
      <c r="QVI111" s="34"/>
      <c r="QVJ111" s="34"/>
      <c r="QVK111" s="34"/>
      <c r="QVL111" s="34"/>
      <c r="QVM111" s="34"/>
      <c r="QVP111" s="34"/>
      <c r="QVQ111" s="34"/>
      <c r="QVR111" s="34"/>
      <c r="QVS111" s="34"/>
      <c r="QVT111" s="34"/>
      <c r="QVU111" s="34"/>
      <c r="QVV111" s="34"/>
      <c r="QVW111" s="34"/>
      <c r="QVX111" s="34"/>
      <c r="QVY111" s="34"/>
      <c r="QVZ111" s="34"/>
      <c r="QWA111" s="34"/>
      <c r="QWB111" s="34"/>
      <c r="QWC111" s="34"/>
      <c r="QWF111" s="34"/>
      <c r="QWG111" s="34"/>
      <c r="QWH111" s="34"/>
      <c r="QWI111" s="34"/>
      <c r="QWJ111" s="34"/>
      <c r="QWK111" s="34"/>
      <c r="QWL111" s="34"/>
      <c r="QWM111" s="34"/>
      <c r="QWN111" s="34"/>
      <c r="QWO111" s="34"/>
      <c r="QWP111" s="34"/>
      <c r="QWQ111" s="34"/>
      <c r="QWR111" s="34"/>
      <c r="QWS111" s="34"/>
      <c r="QWV111" s="34"/>
      <c r="QWW111" s="34"/>
      <c r="QWX111" s="34"/>
      <c r="QWY111" s="34"/>
      <c r="QWZ111" s="34"/>
      <c r="QXA111" s="34"/>
      <c r="QXB111" s="34"/>
      <c r="QXC111" s="34"/>
      <c r="QXD111" s="34"/>
      <c r="QXE111" s="34"/>
      <c r="QXF111" s="34"/>
      <c r="QXG111" s="34"/>
      <c r="QXH111" s="34"/>
      <c r="QXI111" s="34"/>
      <c r="QXL111" s="34"/>
      <c r="QXM111" s="34"/>
      <c r="QXN111" s="34"/>
      <c r="QXO111" s="34"/>
      <c r="QXP111" s="34"/>
      <c r="QXQ111" s="34"/>
      <c r="QXR111" s="34"/>
      <c r="QXS111" s="34"/>
      <c r="QXT111" s="34"/>
      <c r="QXU111" s="34"/>
      <c r="QXV111" s="34"/>
      <c r="QXW111" s="34"/>
      <c r="QXX111" s="34"/>
      <c r="QXY111" s="34"/>
      <c r="QYB111" s="34"/>
      <c r="QYC111" s="34"/>
      <c r="QYD111" s="34"/>
      <c r="QYE111" s="34"/>
      <c r="QYF111" s="34"/>
      <c r="QYG111" s="34"/>
      <c r="QYH111" s="34"/>
      <c r="QYI111" s="34"/>
      <c r="QYJ111" s="34"/>
      <c r="QYK111" s="34"/>
      <c r="QYL111" s="34"/>
      <c r="QYM111" s="34"/>
      <c r="QYN111" s="34"/>
      <c r="QYO111" s="34"/>
      <c r="QYR111" s="34"/>
      <c r="QYS111" s="34"/>
      <c r="QYT111" s="34"/>
      <c r="QYU111" s="34"/>
      <c r="QYV111" s="34"/>
      <c r="QYW111" s="34"/>
      <c r="QYX111" s="34"/>
      <c r="QYY111" s="34"/>
      <c r="QYZ111" s="34"/>
      <c r="QZA111" s="34"/>
      <c r="QZB111" s="34"/>
      <c r="QZC111" s="34"/>
      <c r="QZD111" s="34"/>
      <c r="QZE111" s="34"/>
      <c r="QZH111" s="34"/>
      <c r="QZI111" s="34"/>
      <c r="QZJ111" s="34"/>
      <c r="QZK111" s="34"/>
      <c r="QZL111" s="34"/>
      <c r="QZM111" s="34"/>
      <c r="QZN111" s="34"/>
      <c r="QZO111" s="34"/>
      <c r="QZP111" s="34"/>
      <c r="QZQ111" s="34"/>
      <c r="QZR111" s="34"/>
      <c r="QZS111" s="34"/>
      <c r="QZT111" s="34"/>
      <c r="QZU111" s="34"/>
      <c r="QZX111" s="34"/>
      <c r="QZY111" s="34"/>
      <c r="QZZ111" s="34"/>
      <c r="RAA111" s="34"/>
      <c r="RAB111" s="34"/>
      <c r="RAC111" s="34"/>
      <c r="RAD111" s="34"/>
      <c r="RAE111" s="34"/>
      <c r="RAF111" s="34"/>
      <c r="RAG111" s="34"/>
      <c r="RAH111" s="34"/>
      <c r="RAI111" s="34"/>
      <c r="RAJ111" s="34"/>
      <c r="RAK111" s="34"/>
      <c r="RAN111" s="34"/>
      <c r="RAO111" s="34"/>
      <c r="RAP111" s="34"/>
      <c r="RAQ111" s="34"/>
      <c r="RAR111" s="34"/>
      <c r="RAS111" s="34"/>
      <c r="RAT111" s="34"/>
      <c r="RAU111" s="34"/>
      <c r="RAV111" s="34"/>
      <c r="RAW111" s="34"/>
      <c r="RAX111" s="34"/>
      <c r="RAY111" s="34"/>
      <c r="RAZ111" s="34"/>
      <c r="RBA111" s="34"/>
      <c r="RBD111" s="34"/>
      <c r="RBE111" s="34"/>
      <c r="RBF111" s="34"/>
      <c r="RBG111" s="34"/>
      <c r="RBH111" s="34"/>
      <c r="RBI111" s="34"/>
      <c r="RBJ111" s="34"/>
      <c r="RBK111" s="34"/>
      <c r="RBL111" s="34"/>
      <c r="RBM111" s="34"/>
      <c r="RBN111" s="34"/>
      <c r="RBO111" s="34"/>
      <c r="RBP111" s="34"/>
      <c r="RBQ111" s="34"/>
      <c r="RBT111" s="34"/>
      <c r="RBU111" s="34"/>
      <c r="RBV111" s="34"/>
      <c r="RBW111" s="34"/>
      <c r="RBX111" s="34"/>
      <c r="RBY111" s="34"/>
      <c r="RBZ111" s="34"/>
      <c r="RCA111" s="34"/>
      <c r="RCB111" s="34"/>
      <c r="RCC111" s="34"/>
      <c r="RCD111" s="34"/>
      <c r="RCE111" s="34"/>
      <c r="RCF111" s="34"/>
      <c r="RCG111" s="34"/>
      <c r="RCJ111" s="34"/>
      <c r="RCK111" s="34"/>
      <c r="RCL111" s="34"/>
      <c r="RCM111" s="34"/>
      <c r="RCN111" s="34"/>
      <c r="RCO111" s="34"/>
      <c r="RCP111" s="34"/>
      <c r="RCQ111" s="34"/>
      <c r="RCR111" s="34"/>
      <c r="RCS111" s="34"/>
      <c r="RCT111" s="34"/>
      <c r="RCU111" s="34"/>
      <c r="RCV111" s="34"/>
      <c r="RCW111" s="34"/>
      <c r="RCZ111" s="34"/>
      <c r="RDA111" s="34"/>
      <c r="RDB111" s="34"/>
      <c r="RDC111" s="34"/>
      <c r="RDD111" s="34"/>
      <c r="RDE111" s="34"/>
      <c r="RDF111" s="34"/>
      <c r="RDG111" s="34"/>
      <c r="RDH111" s="34"/>
      <c r="RDI111" s="34"/>
      <c r="RDJ111" s="34"/>
      <c r="RDK111" s="34"/>
      <c r="RDL111" s="34"/>
      <c r="RDM111" s="34"/>
      <c r="RDP111" s="34"/>
      <c r="RDQ111" s="34"/>
      <c r="RDR111" s="34"/>
      <c r="RDS111" s="34"/>
      <c r="RDT111" s="34"/>
      <c r="RDU111" s="34"/>
      <c r="RDV111" s="34"/>
      <c r="RDW111" s="34"/>
      <c r="RDX111" s="34"/>
      <c r="RDY111" s="34"/>
      <c r="RDZ111" s="34"/>
      <c r="REA111" s="34"/>
      <c r="REB111" s="34"/>
      <c r="REC111" s="34"/>
      <c r="REF111" s="34"/>
      <c r="REG111" s="34"/>
      <c r="REH111" s="34"/>
      <c r="REI111" s="34"/>
      <c r="REJ111" s="34"/>
      <c r="REK111" s="34"/>
      <c r="REL111" s="34"/>
      <c r="REM111" s="34"/>
      <c r="REN111" s="34"/>
      <c r="REO111" s="34"/>
      <c r="REP111" s="34"/>
      <c r="REQ111" s="34"/>
      <c r="RER111" s="34"/>
      <c r="RES111" s="34"/>
      <c r="REV111" s="34"/>
      <c r="REW111" s="34"/>
      <c r="REX111" s="34"/>
      <c r="REY111" s="34"/>
      <c r="REZ111" s="34"/>
      <c r="RFA111" s="34"/>
      <c r="RFB111" s="34"/>
      <c r="RFC111" s="34"/>
      <c r="RFD111" s="34"/>
      <c r="RFE111" s="34"/>
      <c r="RFF111" s="34"/>
      <c r="RFG111" s="34"/>
      <c r="RFH111" s="34"/>
      <c r="RFI111" s="34"/>
      <c r="RFL111" s="34"/>
      <c r="RFM111" s="34"/>
      <c r="RFN111" s="34"/>
      <c r="RFO111" s="34"/>
      <c r="RFP111" s="34"/>
      <c r="RFQ111" s="34"/>
      <c r="RFR111" s="34"/>
      <c r="RFS111" s="34"/>
      <c r="RFT111" s="34"/>
      <c r="RFU111" s="34"/>
      <c r="RFV111" s="34"/>
      <c r="RFW111" s="34"/>
      <c r="RFX111" s="34"/>
      <c r="RFY111" s="34"/>
      <c r="RGB111" s="34"/>
      <c r="RGC111" s="34"/>
      <c r="RGD111" s="34"/>
      <c r="RGE111" s="34"/>
      <c r="RGF111" s="34"/>
      <c r="RGG111" s="34"/>
      <c r="RGH111" s="34"/>
      <c r="RGI111" s="34"/>
      <c r="RGJ111" s="34"/>
      <c r="RGK111" s="34"/>
      <c r="RGL111" s="34"/>
      <c r="RGM111" s="34"/>
      <c r="RGN111" s="34"/>
      <c r="RGO111" s="34"/>
      <c r="RGR111" s="34"/>
      <c r="RGS111" s="34"/>
      <c r="RGT111" s="34"/>
      <c r="RGU111" s="34"/>
      <c r="RGV111" s="34"/>
      <c r="RGW111" s="34"/>
      <c r="RGX111" s="34"/>
      <c r="RGY111" s="34"/>
      <c r="RGZ111" s="34"/>
      <c r="RHA111" s="34"/>
      <c r="RHB111" s="34"/>
      <c r="RHC111" s="34"/>
      <c r="RHD111" s="34"/>
      <c r="RHE111" s="34"/>
      <c r="RHH111" s="34"/>
      <c r="RHI111" s="34"/>
      <c r="RHJ111" s="34"/>
      <c r="RHK111" s="34"/>
      <c r="RHL111" s="34"/>
      <c r="RHM111" s="34"/>
      <c r="RHN111" s="34"/>
      <c r="RHO111" s="34"/>
      <c r="RHP111" s="34"/>
      <c r="RHQ111" s="34"/>
      <c r="RHR111" s="34"/>
      <c r="RHS111" s="34"/>
      <c r="RHT111" s="34"/>
      <c r="RHU111" s="34"/>
      <c r="RHX111" s="34"/>
      <c r="RHY111" s="34"/>
      <c r="RHZ111" s="34"/>
      <c r="RIA111" s="34"/>
      <c r="RIB111" s="34"/>
      <c r="RIC111" s="34"/>
      <c r="RID111" s="34"/>
      <c r="RIE111" s="34"/>
      <c r="RIF111" s="34"/>
      <c r="RIG111" s="34"/>
      <c r="RIH111" s="34"/>
      <c r="RII111" s="34"/>
      <c r="RIJ111" s="34"/>
      <c r="RIK111" s="34"/>
      <c r="RIN111" s="34"/>
      <c r="RIO111" s="34"/>
      <c r="RIP111" s="34"/>
      <c r="RIQ111" s="34"/>
      <c r="RIR111" s="34"/>
      <c r="RIS111" s="34"/>
      <c r="RIT111" s="34"/>
      <c r="RIU111" s="34"/>
      <c r="RIV111" s="34"/>
      <c r="RIW111" s="34"/>
      <c r="RIX111" s="34"/>
      <c r="RIY111" s="34"/>
      <c r="RIZ111" s="34"/>
      <c r="RJA111" s="34"/>
      <c r="RJD111" s="34"/>
      <c r="RJE111" s="34"/>
      <c r="RJF111" s="34"/>
      <c r="RJG111" s="34"/>
      <c r="RJH111" s="34"/>
      <c r="RJI111" s="34"/>
      <c r="RJJ111" s="34"/>
      <c r="RJK111" s="34"/>
      <c r="RJL111" s="34"/>
      <c r="RJM111" s="34"/>
      <c r="RJN111" s="34"/>
      <c r="RJO111" s="34"/>
      <c r="RJP111" s="34"/>
      <c r="RJQ111" s="34"/>
      <c r="RJT111" s="34"/>
      <c r="RJU111" s="34"/>
      <c r="RJV111" s="34"/>
      <c r="RJW111" s="34"/>
      <c r="RJX111" s="34"/>
      <c r="RJY111" s="34"/>
      <c r="RJZ111" s="34"/>
      <c r="RKA111" s="34"/>
      <c r="RKB111" s="34"/>
      <c r="RKC111" s="34"/>
      <c r="RKD111" s="34"/>
      <c r="RKE111" s="34"/>
      <c r="RKF111" s="34"/>
      <c r="RKG111" s="34"/>
      <c r="RKJ111" s="34"/>
      <c r="RKK111" s="34"/>
      <c r="RKL111" s="34"/>
      <c r="RKM111" s="34"/>
      <c r="RKN111" s="34"/>
      <c r="RKO111" s="34"/>
      <c r="RKP111" s="34"/>
      <c r="RKQ111" s="34"/>
      <c r="RKR111" s="34"/>
      <c r="RKS111" s="34"/>
      <c r="RKT111" s="34"/>
      <c r="RKU111" s="34"/>
      <c r="RKV111" s="34"/>
      <c r="RKW111" s="34"/>
      <c r="RKZ111" s="34"/>
      <c r="RLA111" s="34"/>
      <c r="RLB111" s="34"/>
      <c r="RLC111" s="34"/>
      <c r="RLD111" s="34"/>
      <c r="RLE111" s="34"/>
      <c r="RLF111" s="34"/>
      <c r="RLG111" s="34"/>
      <c r="RLH111" s="34"/>
      <c r="RLI111" s="34"/>
      <c r="RLJ111" s="34"/>
      <c r="RLK111" s="34"/>
      <c r="RLL111" s="34"/>
      <c r="RLM111" s="34"/>
      <c r="RLP111" s="34"/>
      <c r="RLQ111" s="34"/>
      <c r="RLR111" s="34"/>
      <c r="RLS111" s="34"/>
      <c r="RLT111" s="34"/>
      <c r="RLU111" s="34"/>
      <c r="RLV111" s="34"/>
      <c r="RLW111" s="34"/>
      <c r="RLX111" s="34"/>
      <c r="RLY111" s="34"/>
      <c r="RLZ111" s="34"/>
      <c r="RMA111" s="34"/>
      <c r="RMB111" s="34"/>
      <c r="RMC111" s="34"/>
      <c r="RMF111" s="34"/>
      <c r="RMG111" s="34"/>
      <c r="RMH111" s="34"/>
      <c r="RMI111" s="34"/>
      <c r="RMJ111" s="34"/>
      <c r="RMK111" s="34"/>
      <c r="RML111" s="34"/>
      <c r="RMM111" s="34"/>
      <c r="RMN111" s="34"/>
      <c r="RMO111" s="34"/>
      <c r="RMP111" s="34"/>
      <c r="RMQ111" s="34"/>
      <c r="RMR111" s="34"/>
      <c r="RMS111" s="34"/>
      <c r="RMV111" s="34"/>
      <c r="RMW111" s="34"/>
      <c r="RMX111" s="34"/>
      <c r="RMY111" s="34"/>
      <c r="RMZ111" s="34"/>
      <c r="RNA111" s="34"/>
      <c r="RNB111" s="34"/>
      <c r="RNC111" s="34"/>
      <c r="RND111" s="34"/>
      <c r="RNE111" s="34"/>
      <c r="RNF111" s="34"/>
      <c r="RNG111" s="34"/>
      <c r="RNH111" s="34"/>
      <c r="RNI111" s="34"/>
      <c r="RNL111" s="34"/>
      <c r="RNM111" s="34"/>
      <c r="RNN111" s="34"/>
      <c r="RNO111" s="34"/>
      <c r="RNP111" s="34"/>
      <c r="RNQ111" s="34"/>
      <c r="RNR111" s="34"/>
      <c r="RNS111" s="34"/>
      <c r="RNT111" s="34"/>
      <c r="RNU111" s="34"/>
      <c r="RNV111" s="34"/>
      <c r="RNW111" s="34"/>
      <c r="RNX111" s="34"/>
      <c r="RNY111" s="34"/>
      <c r="ROB111" s="34"/>
      <c r="ROC111" s="34"/>
      <c r="ROD111" s="34"/>
      <c r="ROE111" s="34"/>
      <c r="ROF111" s="34"/>
      <c r="ROG111" s="34"/>
      <c r="ROH111" s="34"/>
      <c r="ROI111" s="34"/>
      <c r="ROJ111" s="34"/>
      <c r="ROK111" s="34"/>
      <c r="ROL111" s="34"/>
      <c r="ROM111" s="34"/>
      <c r="RON111" s="34"/>
      <c r="ROO111" s="34"/>
      <c r="ROR111" s="34"/>
      <c r="ROS111" s="34"/>
      <c r="ROT111" s="34"/>
      <c r="ROU111" s="34"/>
      <c r="ROV111" s="34"/>
      <c r="ROW111" s="34"/>
      <c r="ROX111" s="34"/>
      <c r="ROY111" s="34"/>
      <c r="ROZ111" s="34"/>
      <c r="RPA111" s="34"/>
      <c r="RPB111" s="34"/>
      <c r="RPC111" s="34"/>
      <c r="RPD111" s="34"/>
      <c r="RPE111" s="34"/>
      <c r="RPH111" s="34"/>
      <c r="RPI111" s="34"/>
      <c r="RPJ111" s="34"/>
      <c r="RPK111" s="34"/>
      <c r="RPL111" s="34"/>
      <c r="RPM111" s="34"/>
      <c r="RPN111" s="34"/>
      <c r="RPO111" s="34"/>
      <c r="RPP111" s="34"/>
      <c r="RPQ111" s="34"/>
      <c r="RPR111" s="34"/>
      <c r="RPS111" s="34"/>
      <c r="RPT111" s="34"/>
      <c r="RPU111" s="34"/>
      <c r="RPX111" s="34"/>
      <c r="RPY111" s="34"/>
      <c r="RPZ111" s="34"/>
      <c r="RQA111" s="34"/>
      <c r="RQB111" s="34"/>
      <c r="RQC111" s="34"/>
      <c r="RQD111" s="34"/>
      <c r="RQE111" s="34"/>
      <c r="RQF111" s="34"/>
      <c r="RQG111" s="34"/>
      <c r="RQH111" s="34"/>
      <c r="RQI111" s="34"/>
      <c r="RQJ111" s="34"/>
      <c r="RQK111" s="34"/>
      <c r="RQN111" s="34"/>
      <c r="RQO111" s="34"/>
      <c r="RQP111" s="34"/>
      <c r="RQQ111" s="34"/>
      <c r="RQR111" s="34"/>
      <c r="RQS111" s="34"/>
      <c r="RQT111" s="34"/>
      <c r="RQU111" s="34"/>
      <c r="RQV111" s="34"/>
      <c r="RQW111" s="34"/>
      <c r="RQX111" s="34"/>
      <c r="RQY111" s="34"/>
      <c r="RQZ111" s="34"/>
      <c r="RRA111" s="34"/>
      <c r="RRD111" s="34"/>
      <c r="RRE111" s="34"/>
      <c r="RRF111" s="34"/>
      <c r="RRG111" s="34"/>
      <c r="RRH111" s="34"/>
      <c r="RRI111" s="34"/>
      <c r="RRJ111" s="34"/>
      <c r="RRK111" s="34"/>
      <c r="RRL111" s="34"/>
      <c r="RRM111" s="34"/>
      <c r="RRN111" s="34"/>
      <c r="RRO111" s="34"/>
      <c r="RRP111" s="34"/>
      <c r="RRQ111" s="34"/>
      <c r="RRT111" s="34"/>
      <c r="RRU111" s="34"/>
      <c r="RRV111" s="34"/>
      <c r="RRW111" s="34"/>
      <c r="RRX111" s="34"/>
      <c r="RRY111" s="34"/>
      <c r="RRZ111" s="34"/>
      <c r="RSA111" s="34"/>
      <c r="RSB111" s="34"/>
      <c r="RSC111" s="34"/>
      <c r="RSD111" s="34"/>
      <c r="RSE111" s="34"/>
      <c r="RSF111" s="34"/>
      <c r="RSG111" s="34"/>
      <c r="RSJ111" s="34"/>
      <c r="RSK111" s="34"/>
      <c r="RSL111" s="34"/>
      <c r="RSM111" s="34"/>
      <c r="RSN111" s="34"/>
      <c r="RSO111" s="34"/>
      <c r="RSP111" s="34"/>
      <c r="RSQ111" s="34"/>
      <c r="RSR111" s="34"/>
      <c r="RSS111" s="34"/>
      <c r="RST111" s="34"/>
      <c r="RSU111" s="34"/>
      <c r="RSV111" s="34"/>
      <c r="RSW111" s="34"/>
      <c r="RSZ111" s="34"/>
      <c r="RTA111" s="34"/>
      <c r="RTB111" s="34"/>
      <c r="RTC111" s="34"/>
      <c r="RTD111" s="34"/>
      <c r="RTE111" s="34"/>
      <c r="RTF111" s="34"/>
      <c r="RTG111" s="34"/>
      <c r="RTH111" s="34"/>
      <c r="RTI111" s="34"/>
      <c r="RTJ111" s="34"/>
      <c r="RTK111" s="34"/>
      <c r="RTL111" s="34"/>
      <c r="RTM111" s="34"/>
      <c r="RTP111" s="34"/>
      <c r="RTQ111" s="34"/>
      <c r="RTR111" s="34"/>
      <c r="RTS111" s="34"/>
      <c r="RTT111" s="34"/>
      <c r="RTU111" s="34"/>
      <c r="RTV111" s="34"/>
      <c r="RTW111" s="34"/>
      <c r="RTX111" s="34"/>
      <c r="RTY111" s="34"/>
      <c r="RTZ111" s="34"/>
      <c r="RUA111" s="34"/>
      <c r="RUB111" s="34"/>
      <c r="RUC111" s="34"/>
      <c r="RUF111" s="34"/>
      <c r="RUG111" s="34"/>
      <c r="RUH111" s="34"/>
      <c r="RUI111" s="34"/>
      <c r="RUJ111" s="34"/>
      <c r="RUK111" s="34"/>
      <c r="RUL111" s="34"/>
      <c r="RUM111" s="34"/>
      <c r="RUN111" s="34"/>
      <c r="RUO111" s="34"/>
      <c r="RUP111" s="34"/>
      <c r="RUQ111" s="34"/>
      <c r="RUR111" s="34"/>
      <c r="RUS111" s="34"/>
      <c r="RUV111" s="34"/>
      <c r="RUW111" s="34"/>
      <c r="RUX111" s="34"/>
      <c r="RUY111" s="34"/>
      <c r="RUZ111" s="34"/>
      <c r="RVA111" s="34"/>
      <c r="RVB111" s="34"/>
      <c r="RVC111" s="34"/>
      <c r="RVD111" s="34"/>
      <c r="RVE111" s="34"/>
      <c r="RVF111" s="34"/>
      <c r="RVG111" s="34"/>
      <c r="RVH111" s="34"/>
      <c r="RVI111" s="34"/>
      <c r="RVL111" s="34"/>
      <c r="RVM111" s="34"/>
      <c r="RVN111" s="34"/>
      <c r="RVO111" s="34"/>
      <c r="RVP111" s="34"/>
      <c r="RVQ111" s="34"/>
      <c r="RVR111" s="34"/>
      <c r="RVS111" s="34"/>
      <c r="RVT111" s="34"/>
      <c r="RVU111" s="34"/>
      <c r="RVV111" s="34"/>
      <c r="RVW111" s="34"/>
      <c r="RVX111" s="34"/>
      <c r="RVY111" s="34"/>
      <c r="RWB111" s="34"/>
      <c r="RWC111" s="34"/>
      <c r="RWD111" s="34"/>
      <c r="RWE111" s="34"/>
      <c r="RWF111" s="34"/>
      <c r="RWG111" s="34"/>
      <c r="RWH111" s="34"/>
      <c r="RWI111" s="34"/>
      <c r="RWJ111" s="34"/>
      <c r="RWK111" s="34"/>
      <c r="RWL111" s="34"/>
      <c r="RWM111" s="34"/>
      <c r="RWN111" s="34"/>
      <c r="RWO111" s="34"/>
      <c r="RWR111" s="34"/>
      <c r="RWS111" s="34"/>
      <c r="RWT111" s="34"/>
      <c r="RWU111" s="34"/>
      <c r="RWV111" s="34"/>
      <c r="RWW111" s="34"/>
      <c r="RWX111" s="34"/>
      <c r="RWY111" s="34"/>
      <c r="RWZ111" s="34"/>
      <c r="RXA111" s="34"/>
      <c r="RXB111" s="34"/>
      <c r="RXC111" s="34"/>
      <c r="RXD111" s="34"/>
      <c r="RXE111" s="34"/>
      <c r="RXH111" s="34"/>
      <c r="RXI111" s="34"/>
      <c r="RXJ111" s="34"/>
      <c r="RXK111" s="34"/>
      <c r="RXL111" s="34"/>
      <c r="RXM111" s="34"/>
      <c r="RXN111" s="34"/>
      <c r="RXO111" s="34"/>
      <c r="RXP111" s="34"/>
      <c r="RXQ111" s="34"/>
      <c r="RXR111" s="34"/>
      <c r="RXS111" s="34"/>
      <c r="RXT111" s="34"/>
      <c r="RXU111" s="34"/>
      <c r="RXX111" s="34"/>
      <c r="RXY111" s="34"/>
      <c r="RXZ111" s="34"/>
      <c r="RYA111" s="34"/>
      <c r="RYB111" s="34"/>
      <c r="RYC111" s="34"/>
      <c r="RYD111" s="34"/>
      <c r="RYE111" s="34"/>
      <c r="RYF111" s="34"/>
      <c r="RYG111" s="34"/>
      <c r="RYH111" s="34"/>
      <c r="RYI111" s="34"/>
      <c r="RYJ111" s="34"/>
      <c r="RYK111" s="34"/>
      <c r="RYN111" s="34"/>
      <c r="RYO111" s="34"/>
      <c r="RYP111" s="34"/>
      <c r="RYQ111" s="34"/>
      <c r="RYR111" s="34"/>
      <c r="RYS111" s="34"/>
      <c r="RYT111" s="34"/>
      <c r="RYU111" s="34"/>
      <c r="RYV111" s="34"/>
      <c r="RYW111" s="34"/>
      <c r="RYX111" s="34"/>
      <c r="RYY111" s="34"/>
      <c r="RYZ111" s="34"/>
      <c r="RZA111" s="34"/>
      <c r="RZD111" s="34"/>
      <c r="RZE111" s="34"/>
      <c r="RZF111" s="34"/>
      <c r="RZG111" s="34"/>
      <c r="RZH111" s="34"/>
      <c r="RZI111" s="34"/>
      <c r="RZJ111" s="34"/>
      <c r="RZK111" s="34"/>
      <c r="RZL111" s="34"/>
      <c r="RZM111" s="34"/>
      <c r="RZN111" s="34"/>
      <c r="RZO111" s="34"/>
      <c r="RZP111" s="34"/>
      <c r="RZQ111" s="34"/>
      <c r="RZT111" s="34"/>
      <c r="RZU111" s="34"/>
      <c r="RZV111" s="34"/>
      <c r="RZW111" s="34"/>
      <c r="RZX111" s="34"/>
      <c r="RZY111" s="34"/>
      <c r="RZZ111" s="34"/>
      <c r="SAA111" s="34"/>
      <c r="SAB111" s="34"/>
      <c r="SAC111" s="34"/>
      <c r="SAD111" s="34"/>
      <c r="SAE111" s="34"/>
      <c r="SAF111" s="34"/>
      <c r="SAG111" s="34"/>
      <c r="SAJ111" s="34"/>
      <c r="SAK111" s="34"/>
      <c r="SAL111" s="34"/>
      <c r="SAM111" s="34"/>
      <c r="SAN111" s="34"/>
      <c r="SAO111" s="34"/>
      <c r="SAP111" s="34"/>
      <c r="SAQ111" s="34"/>
      <c r="SAR111" s="34"/>
      <c r="SAS111" s="34"/>
      <c r="SAT111" s="34"/>
      <c r="SAU111" s="34"/>
      <c r="SAV111" s="34"/>
      <c r="SAW111" s="34"/>
      <c r="SAZ111" s="34"/>
      <c r="SBA111" s="34"/>
      <c r="SBB111" s="34"/>
      <c r="SBC111" s="34"/>
      <c r="SBD111" s="34"/>
      <c r="SBE111" s="34"/>
      <c r="SBF111" s="34"/>
      <c r="SBG111" s="34"/>
      <c r="SBH111" s="34"/>
      <c r="SBI111" s="34"/>
      <c r="SBJ111" s="34"/>
      <c r="SBK111" s="34"/>
      <c r="SBL111" s="34"/>
      <c r="SBM111" s="34"/>
      <c r="SBP111" s="34"/>
      <c r="SBQ111" s="34"/>
      <c r="SBR111" s="34"/>
      <c r="SBS111" s="34"/>
      <c r="SBT111" s="34"/>
      <c r="SBU111" s="34"/>
      <c r="SBV111" s="34"/>
      <c r="SBW111" s="34"/>
      <c r="SBX111" s="34"/>
      <c r="SBY111" s="34"/>
      <c r="SBZ111" s="34"/>
      <c r="SCA111" s="34"/>
      <c r="SCB111" s="34"/>
      <c r="SCC111" s="34"/>
      <c r="SCF111" s="34"/>
      <c r="SCG111" s="34"/>
      <c r="SCH111" s="34"/>
      <c r="SCI111" s="34"/>
      <c r="SCJ111" s="34"/>
      <c r="SCK111" s="34"/>
      <c r="SCL111" s="34"/>
      <c r="SCM111" s="34"/>
      <c r="SCN111" s="34"/>
      <c r="SCO111" s="34"/>
      <c r="SCP111" s="34"/>
      <c r="SCQ111" s="34"/>
      <c r="SCR111" s="34"/>
      <c r="SCS111" s="34"/>
      <c r="SCV111" s="34"/>
      <c r="SCW111" s="34"/>
      <c r="SCX111" s="34"/>
      <c r="SCY111" s="34"/>
      <c r="SCZ111" s="34"/>
      <c r="SDA111" s="34"/>
      <c r="SDB111" s="34"/>
      <c r="SDC111" s="34"/>
      <c r="SDD111" s="34"/>
      <c r="SDE111" s="34"/>
      <c r="SDF111" s="34"/>
      <c r="SDG111" s="34"/>
      <c r="SDH111" s="34"/>
      <c r="SDI111" s="34"/>
      <c r="SDL111" s="34"/>
      <c r="SDM111" s="34"/>
      <c r="SDN111" s="34"/>
      <c r="SDO111" s="34"/>
      <c r="SDP111" s="34"/>
      <c r="SDQ111" s="34"/>
      <c r="SDR111" s="34"/>
      <c r="SDS111" s="34"/>
      <c r="SDT111" s="34"/>
      <c r="SDU111" s="34"/>
      <c r="SDV111" s="34"/>
      <c r="SDW111" s="34"/>
      <c r="SDX111" s="34"/>
      <c r="SDY111" s="34"/>
      <c r="SEB111" s="34"/>
      <c r="SEC111" s="34"/>
      <c r="SED111" s="34"/>
      <c r="SEE111" s="34"/>
      <c r="SEF111" s="34"/>
      <c r="SEG111" s="34"/>
      <c r="SEH111" s="34"/>
      <c r="SEI111" s="34"/>
      <c r="SEJ111" s="34"/>
      <c r="SEK111" s="34"/>
      <c r="SEL111" s="34"/>
      <c r="SEM111" s="34"/>
      <c r="SEN111" s="34"/>
      <c r="SEO111" s="34"/>
      <c r="SER111" s="34"/>
      <c r="SES111" s="34"/>
      <c r="SET111" s="34"/>
      <c r="SEU111" s="34"/>
      <c r="SEV111" s="34"/>
      <c r="SEW111" s="34"/>
      <c r="SEX111" s="34"/>
      <c r="SEY111" s="34"/>
      <c r="SEZ111" s="34"/>
      <c r="SFA111" s="34"/>
      <c r="SFB111" s="34"/>
      <c r="SFC111" s="34"/>
      <c r="SFD111" s="34"/>
      <c r="SFE111" s="34"/>
      <c r="SFH111" s="34"/>
      <c r="SFI111" s="34"/>
      <c r="SFJ111" s="34"/>
      <c r="SFK111" s="34"/>
      <c r="SFL111" s="34"/>
      <c r="SFM111" s="34"/>
      <c r="SFN111" s="34"/>
      <c r="SFO111" s="34"/>
      <c r="SFP111" s="34"/>
      <c r="SFQ111" s="34"/>
      <c r="SFR111" s="34"/>
      <c r="SFS111" s="34"/>
      <c r="SFT111" s="34"/>
      <c r="SFU111" s="34"/>
      <c r="SFX111" s="34"/>
      <c r="SFY111" s="34"/>
      <c r="SFZ111" s="34"/>
      <c r="SGA111" s="34"/>
      <c r="SGB111" s="34"/>
      <c r="SGC111" s="34"/>
      <c r="SGD111" s="34"/>
      <c r="SGE111" s="34"/>
      <c r="SGF111" s="34"/>
      <c r="SGG111" s="34"/>
      <c r="SGH111" s="34"/>
      <c r="SGI111" s="34"/>
      <c r="SGJ111" s="34"/>
      <c r="SGK111" s="34"/>
      <c r="SGN111" s="34"/>
      <c r="SGO111" s="34"/>
      <c r="SGP111" s="34"/>
      <c r="SGQ111" s="34"/>
      <c r="SGR111" s="34"/>
      <c r="SGS111" s="34"/>
      <c r="SGT111" s="34"/>
      <c r="SGU111" s="34"/>
      <c r="SGV111" s="34"/>
      <c r="SGW111" s="34"/>
      <c r="SGX111" s="34"/>
      <c r="SGY111" s="34"/>
      <c r="SGZ111" s="34"/>
      <c r="SHA111" s="34"/>
      <c r="SHD111" s="34"/>
      <c r="SHE111" s="34"/>
      <c r="SHF111" s="34"/>
      <c r="SHG111" s="34"/>
      <c r="SHH111" s="34"/>
      <c r="SHI111" s="34"/>
      <c r="SHJ111" s="34"/>
      <c r="SHK111" s="34"/>
      <c r="SHL111" s="34"/>
      <c r="SHM111" s="34"/>
      <c r="SHN111" s="34"/>
      <c r="SHO111" s="34"/>
      <c r="SHP111" s="34"/>
      <c r="SHQ111" s="34"/>
      <c r="SHT111" s="34"/>
      <c r="SHU111" s="34"/>
      <c r="SHV111" s="34"/>
      <c r="SHW111" s="34"/>
      <c r="SHX111" s="34"/>
      <c r="SHY111" s="34"/>
      <c r="SHZ111" s="34"/>
      <c r="SIA111" s="34"/>
      <c r="SIB111" s="34"/>
      <c r="SIC111" s="34"/>
      <c r="SID111" s="34"/>
      <c r="SIE111" s="34"/>
      <c r="SIF111" s="34"/>
      <c r="SIG111" s="34"/>
      <c r="SIJ111" s="34"/>
      <c r="SIK111" s="34"/>
      <c r="SIL111" s="34"/>
      <c r="SIM111" s="34"/>
      <c r="SIN111" s="34"/>
      <c r="SIO111" s="34"/>
      <c r="SIP111" s="34"/>
      <c r="SIQ111" s="34"/>
      <c r="SIR111" s="34"/>
      <c r="SIS111" s="34"/>
      <c r="SIT111" s="34"/>
      <c r="SIU111" s="34"/>
      <c r="SIV111" s="34"/>
      <c r="SIW111" s="34"/>
      <c r="SIZ111" s="34"/>
      <c r="SJA111" s="34"/>
      <c r="SJB111" s="34"/>
      <c r="SJC111" s="34"/>
      <c r="SJD111" s="34"/>
      <c r="SJE111" s="34"/>
      <c r="SJF111" s="34"/>
      <c r="SJG111" s="34"/>
      <c r="SJH111" s="34"/>
      <c r="SJI111" s="34"/>
      <c r="SJJ111" s="34"/>
      <c r="SJK111" s="34"/>
      <c r="SJL111" s="34"/>
      <c r="SJM111" s="34"/>
      <c r="SJP111" s="34"/>
      <c r="SJQ111" s="34"/>
      <c r="SJR111" s="34"/>
      <c r="SJS111" s="34"/>
      <c r="SJT111" s="34"/>
      <c r="SJU111" s="34"/>
      <c r="SJV111" s="34"/>
      <c r="SJW111" s="34"/>
      <c r="SJX111" s="34"/>
      <c r="SJY111" s="34"/>
      <c r="SJZ111" s="34"/>
      <c r="SKA111" s="34"/>
      <c r="SKB111" s="34"/>
      <c r="SKC111" s="34"/>
      <c r="SKF111" s="34"/>
      <c r="SKG111" s="34"/>
      <c r="SKH111" s="34"/>
      <c r="SKI111" s="34"/>
      <c r="SKJ111" s="34"/>
      <c r="SKK111" s="34"/>
      <c r="SKL111" s="34"/>
      <c r="SKM111" s="34"/>
      <c r="SKN111" s="34"/>
      <c r="SKO111" s="34"/>
      <c r="SKP111" s="34"/>
      <c r="SKQ111" s="34"/>
      <c r="SKR111" s="34"/>
      <c r="SKS111" s="34"/>
      <c r="SKV111" s="34"/>
      <c r="SKW111" s="34"/>
      <c r="SKX111" s="34"/>
      <c r="SKY111" s="34"/>
      <c r="SKZ111" s="34"/>
      <c r="SLA111" s="34"/>
      <c r="SLB111" s="34"/>
      <c r="SLC111" s="34"/>
      <c r="SLD111" s="34"/>
      <c r="SLE111" s="34"/>
      <c r="SLF111" s="34"/>
      <c r="SLG111" s="34"/>
      <c r="SLH111" s="34"/>
      <c r="SLI111" s="34"/>
      <c r="SLL111" s="34"/>
      <c r="SLM111" s="34"/>
      <c r="SLN111" s="34"/>
      <c r="SLO111" s="34"/>
      <c r="SLP111" s="34"/>
      <c r="SLQ111" s="34"/>
      <c r="SLR111" s="34"/>
      <c r="SLS111" s="34"/>
      <c r="SLT111" s="34"/>
      <c r="SLU111" s="34"/>
      <c r="SLV111" s="34"/>
      <c r="SLW111" s="34"/>
      <c r="SLX111" s="34"/>
      <c r="SLY111" s="34"/>
      <c r="SMB111" s="34"/>
      <c r="SMC111" s="34"/>
      <c r="SMD111" s="34"/>
      <c r="SME111" s="34"/>
      <c r="SMF111" s="34"/>
      <c r="SMG111" s="34"/>
      <c r="SMH111" s="34"/>
      <c r="SMI111" s="34"/>
      <c r="SMJ111" s="34"/>
      <c r="SMK111" s="34"/>
      <c r="SML111" s="34"/>
      <c r="SMM111" s="34"/>
      <c r="SMN111" s="34"/>
      <c r="SMO111" s="34"/>
      <c r="SMR111" s="34"/>
      <c r="SMS111" s="34"/>
      <c r="SMT111" s="34"/>
      <c r="SMU111" s="34"/>
      <c r="SMV111" s="34"/>
      <c r="SMW111" s="34"/>
      <c r="SMX111" s="34"/>
      <c r="SMY111" s="34"/>
      <c r="SMZ111" s="34"/>
      <c r="SNA111" s="34"/>
      <c r="SNB111" s="34"/>
      <c r="SNC111" s="34"/>
      <c r="SND111" s="34"/>
      <c r="SNE111" s="34"/>
      <c r="SNH111" s="34"/>
      <c r="SNI111" s="34"/>
      <c r="SNJ111" s="34"/>
      <c r="SNK111" s="34"/>
      <c r="SNL111" s="34"/>
      <c r="SNM111" s="34"/>
      <c r="SNN111" s="34"/>
      <c r="SNO111" s="34"/>
      <c r="SNP111" s="34"/>
      <c r="SNQ111" s="34"/>
      <c r="SNR111" s="34"/>
      <c r="SNS111" s="34"/>
      <c r="SNT111" s="34"/>
      <c r="SNU111" s="34"/>
      <c r="SNX111" s="34"/>
      <c r="SNY111" s="34"/>
      <c r="SNZ111" s="34"/>
      <c r="SOA111" s="34"/>
      <c r="SOB111" s="34"/>
      <c r="SOC111" s="34"/>
      <c r="SOD111" s="34"/>
      <c r="SOE111" s="34"/>
      <c r="SOF111" s="34"/>
      <c r="SOG111" s="34"/>
      <c r="SOH111" s="34"/>
      <c r="SOI111" s="34"/>
      <c r="SOJ111" s="34"/>
      <c r="SOK111" s="34"/>
      <c r="SON111" s="34"/>
      <c r="SOO111" s="34"/>
      <c r="SOP111" s="34"/>
      <c r="SOQ111" s="34"/>
      <c r="SOR111" s="34"/>
      <c r="SOS111" s="34"/>
      <c r="SOT111" s="34"/>
      <c r="SOU111" s="34"/>
      <c r="SOV111" s="34"/>
      <c r="SOW111" s="34"/>
      <c r="SOX111" s="34"/>
      <c r="SOY111" s="34"/>
      <c r="SOZ111" s="34"/>
      <c r="SPA111" s="34"/>
      <c r="SPD111" s="34"/>
      <c r="SPE111" s="34"/>
      <c r="SPF111" s="34"/>
      <c r="SPG111" s="34"/>
      <c r="SPH111" s="34"/>
      <c r="SPI111" s="34"/>
      <c r="SPJ111" s="34"/>
      <c r="SPK111" s="34"/>
      <c r="SPL111" s="34"/>
      <c r="SPM111" s="34"/>
      <c r="SPN111" s="34"/>
      <c r="SPO111" s="34"/>
      <c r="SPP111" s="34"/>
      <c r="SPQ111" s="34"/>
      <c r="SPT111" s="34"/>
      <c r="SPU111" s="34"/>
      <c r="SPV111" s="34"/>
      <c r="SPW111" s="34"/>
      <c r="SPX111" s="34"/>
      <c r="SPY111" s="34"/>
      <c r="SPZ111" s="34"/>
      <c r="SQA111" s="34"/>
      <c r="SQB111" s="34"/>
      <c r="SQC111" s="34"/>
      <c r="SQD111" s="34"/>
      <c r="SQE111" s="34"/>
      <c r="SQF111" s="34"/>
      <c r="SQG111" s="34"/>
      <c r="SQJ111" s="34"/>
      <c r="SQK111" s="34"/>
      <c r="SQL111" s="34"/>
      <c r="SQM111" s="34"/>
      <c r="SQN111" s="34"/>
      <c r="SQO111" s="34"/>
      <c r="SQP111" s="34"/>
      <c r="SQQ111" s="34"/>
      <c r="SQR111" s="34"/>
      <c r="SQS111" s="34"/>
      <c r="SQT111" s="34"/>
      <c r="SQU111" s="34"/>
      <c r="SQV111" s="34"/>
      <c r="SQW111" s="34"/>
      <c r="SQZ111" s="34"/>
      <c r="SRA111" s="34"/>
      <c r="SRB111" s="34"/>
      <c r="SRC111" s="34"/>
      <c r="SRD111" s="34"/>
      <c r="SRE111" s="34"/>
      <c r="SRF111" s="34"/>
      <c r="SRG111" s="34"/>
      <c r="SRH111" s="34"/>
      <c r="SRI111" s="34"/>
      <c r="SRJ111" s="34"/>
      <c r="SRK111" s="34"/>
      <c r="SRL111" s="34"/>
      <c r="SRM111" s="34"/>
      <c r="SRP111" s="34"/>
      <c r="SRQ111" s="34"/>
      <c r="SRR111" s="34"/>
      <c r="SRS111" s="34"/>
      <c r="SRT111" s="34"/>
      <c r="SRU111" s="34"/>
      <c r="SRV111" s="34"/>
      <c r="SRW111" s="34"/>
      <c r="SRX111" s="34"/>
      <c r="SRY111" s="34"/>
      <c r="SRZ111" s="34"/>
      <c r="SSA111" s="34"/>
      <c r="SSB111" s="34"/>
      <c r="SSC111" s="34"/>
      <c r="SSF111" s="34"/>
      <c r="SSG111" s="34"/>
      <c r="SSH111" s="34"/>
      <c r="SSI111" s="34"/>
      <c r="SSJ111" s="34"/>
      <c r="SSK111" s="34"/>
      <c r="SSL111" s="34"/>
      <c r="SSM111" s="34"/>
      <c r="SSN111" s="34"/>
      <c r="SSO111" s="34"/>
      <c r="SSP111" s="34"/>
      <c r="SSQ111" s="34"/>
      <c r="SSR111" s="34"/>
      <c r="SSS111" s="34"/>
      <c r="SSV111" s="34"/>
      <c r="SSW111" s="34"/>
      <c r="SSX111" s="34"/>
      <c r="SSY111" s="34"/>
      <c r="SSZ111" s="34"/>
      <c r="STA111" s="34"/>
      <c r="STB111" s="34"/>
      <c r="STC111" s="34"/>
      <c r="STD111" s="34"/>
      <c r="STE111" s="34"/>
      <c r="STF111" s="34"/>
      <c r="STG111" s="34"/>
      <c r="STH111" s="34"/>
      <c r="STI111" s="34"/>
      <c r="STL111" s="34"/>
      <c r="STM111" s="34"/>
      <c r="STN111" s="34"/>
      <c r="STO111" s="34"/>
      <c r="STP111" s="34"/>
      <c r="STQ111" s="34"/>
      <c r="STR111" s="34"/>
      <c r="STS111" s="34"/>
      <c r="STT111" s="34"/>
      <c r="STU111" s="34"/>
      <c r="STV111" s="34"/>
      <c r="STW111" s="34"/>
      <c r="STX111" s="34"/>
      <c r="STY111" s="34"/>
      <c r="SUB111" s="34"/>
      <c r="SUC111" s="34"/>
      <c r="SUD111" s="34"/>
      <c r="SUE111" s="34"/>
      <c r="SUF111" s="34"/>
      <c r="SUG111" s="34"/>
      <c r="SUH111" s="34"/>
      <c r="SUI111" s="34"/>
      <c r="SUJ111" s="34"/>
      <c r="SUK111" s="34"/>
      <c r="SUL111" s="34"/>
      <c r="SUM111" s="34"/>
      <c r="SUN111" s="34"/>
      <c r="SUO111" s="34"/>
      <c r="SUR111" s="34"/>
      <c r="SUS111" s="34"/>
      <c r="SUT111" s="34"/>
      <c r="SUU111" s="34"/>
      <c r="SUV111" s="34"/>
      <c r="SUW111" s="34"/>
      <c r="SUX111" s="34"/>
      <c r="SUY111" s="34"/>
      <c r="SUZ111" s="34"/>
      <c r="SVA111" s="34"/>
      <c r="SVB111" s="34"/>
      <c r="SVC111" s="34"/>
      <c r="SVD111" s="34"/>
      <c r="SVE111" s="34"/>
      <c r="SVH111" s="34"/>
      <c r="SVI111" s="34"/>
      <c r="SVJ111" s="34"/>
      <c r="SVK111" s="34"/>
      <c r="SVL111" s="34"/>
      <c r="SVM111" s="34"/>
      <c r="SVN111" s="34"/>
      <c r="SVO111" s="34"/>
      <c r="SVP111" s="34"/>
      <c r="SVQ111" s="34"/>
      <c r="SVR111" s="34"/>
      <c r="SVS111" s="34"/>
      <c r="SVT111" s="34"/>
      <c r="SVU111" s="34"/>
      <c r="SVX111" s="34"/>
      <c r="SVY111" s="34"/>
      <c r="SVZ111" s="34"/>
      <c r="SWA111" s="34"/>
      <c r="SWB111" s="34"/>
      <c r="SWC111" s="34"/>
      <c r="SWD111" s="34"/>
      <c r="SWE111" s="34"/>
      <c r="SWF111" s="34"/>
      <c r="SWG111" s="34"/>
      <c r="SWH111" s="34"/>
      <c r="SWI111" s="34"/>
      <c r="SWJ111" s="34"/>
      <c r="SWK111" s="34"/>
      <c r="SWN111" s="34"/>
      <c r="SWO111" s="34"/>
      <c r="SWP111" s="34"/>
      <c r="SWQ111" s="34"/>
      <c r="SWR111" s="34"/>
      <c r="SWS111" s="34"/>
      <c r="SWT111" s="34"/>
      <c r="SWU111" s="34"/>
      <c r="SWV111" s="34"/>
      <c r="SWW111" s="34"/>
      <c r="SWX111" s="34"/>
      <c r="SWY111" s="34"/>
      <c r="SWZ111" s="34"/>
      <c r="SXA111" s="34"/>
      <c r="SXD111" s="34"/>
      <c r="SXE111" s="34"/>
      <c r="SXF111" s="34"/>
      <c r="SXG111" s="34"/>
      <c r="SXH111" s="34"/>
      <c r="SXI111" s="34"/>
      <c r="SXJ111" s="34"/>
      <c r="SXK111" s="34"/>
      <c r="SXL111" s="34"/>
      <c r="SXM111" s="34"/>
      <c r="SXN111" s="34"/>
      <c r="SXO111" s="34"/>
      <c r="SXP111" s="34"/>
      <c r="SXQ111" s="34"/>
      <c r="SXT111" s="34"/>
      <c r="SXU111" s="34"/>
      <c r="SXV111" s="34"/>
      <c r="SXW111" s="34"/>
      <c r="SXX111" s="34"/>
      <c r="SXY111" s="34"/>
      <c r="SXZ111" s="34"/>
      <c r="SYA111" s="34"/>
      <c r="SYB111" s="34"/>
      <c r="SYC111" s="34"/>
      <c r="SYD111" s="34"/>
      <c r="SYE111" s="34"/>
      <c r="SYF111" s="34"/>
      <c r="SYG111" s="34"/>
      <c r="SYJ111" s="34"/>
      <c r="SYK111" s="34"/>
      <c r="SYL111" s="34"/>
      <c r="SYM111" s="34"/>
      <c r="SYN111" s="34"/>
      <c r="SYO111" s="34"/>
      <c r="SYP111" s="34"/>
      <c r="SYQ111" s="34"/>
      <c r="SYR111" s="34"/>
      <c r="SYS111" s="34"/>
      <c r="SYT111" s="34"/>
      <c r="SYU111" s="34"/>
      <c r="SYV111" s="34"/>
      <c r="SYW111" s="34"/>
      <c r="SYZ111" s="34"/>
      <c r="SZA111" s="34"/>
      <c r="SZB111" s="34"/>
      <c r="SZC111" s="34"/>
      <c r="SZD111" s="34"/>
      <c r="SZE111" s="34"/>
      <c r="SZF111" s="34"/>
      <c r="SZG111" s="34"/>
      <c r="SZH111" s="34"/>
      <c r="SZI111" s="34"/>
      <c r="SZJ111" s="34"/>
      <c r="SZK111" s="34"/>
      <c r="SZL111" s="34"/>
      <c r="SZM111" s="34"/>
      <c r="SZP111" s="34"/>
      <c r="SZQ111" s="34"/>
      <c r="SZR111" s="34"/>
      <c r="SZS111" s="34"/>
      <c r="SZT111" s="34"/>
      <c r="SZU111" s="34"/>
      <c r="SZV111" s="34"/>
      <c r="SZW111" s="34"/>
      <c r="SZX111" s="34"/>
      <c r="SZY111" s="34"/>
      <c r="SZZ111" s="34"/>
      <c r="TAA111" s="34"/>
      <c r="TAB111" s="34"/>
      <c r="TAC111" s="34"/>
      <c r="TAF111" s="34"/>
      <c r="TAG111" s="34"/>
      <c r="TAH111" s="34"/>
      <c r="TAI111" s="34"/>
      <c r="TAJ111" s="34"/>
      <c r="TAK111" s="34"/>
      <c r="TAL111" s="34"/>
      <c r="TAM111" s="34"/>
      <c r="TAN111" s="34"/>
      <c r="TAO111" s="34"/>
      <c r="TAP111" s="34"/>
      <c r="TAQ111" s="34"/>
      <c r="TAR111" s="34"/>
      <c r="TAS111" s="34"/>
      <c r="TAV111" s="34"/>
      <c r="TAW111" s="34"/>
      <c r="TAX111" s="34"/>
      <c r="TAY111" s="34"/>
      <c r="TAZ111" s="34"/>
      <c r="TBA111" s="34"/>
      <c r="TBB111" s="34"/>
      <c r="TBC111" s="34"/>
      <c r="TBD111" s="34"/>
      <c r="TBE111" s="34"/>
      <c r="TBF111" s="34"/>
      <c r="TBG111" s="34"/>
      <c r="TBH111" s="34"/>
      <c r="TBI111" s="34"/>
      <c r="TBL111" s="34"/>
      <c r="TBM111" s="34"/>
      <c r="TBN111" s="34"/>
      <c r="TBO111" s="34"/>
      <c r="TBP111" s="34"/>
      <c r="TBQ111" s="34"/>
      <c r="TBR111" s="34"/>
      <c r="TBS111" s="34"/>
      <c r="TBT111" s="34"/>
      <c r="TBU111" s="34"/>
      <c r="TBV111" s="34"/>
      <c r="TBW111" s="34"/>
      <c r="TBX111" s="34"/>
      <c r="TBY111" s="34"/>
      <c r="TCB111" s="34"/>
      <c r="TCC111" s="34"/>
      <c r="TCD111" s="34"/>
      <c r="TCE111" s="34"/>
      <c r="TCF111" s="34"/>
      <c r="TCG111" s="34"/>
      <c r="TCH111" s="34"/>
      <c r="TCI111" s="34"/>
      <c r="TCJ111" s="34"/>
      <c r="TCK111" s="34"/>
      <c r="TCL111" s="34"/>
      <c r="TCM111" s="34"/>
      <c r="TCN111" s="34"/>
      <c r="TCO111" s="34"/>
      <c r="TCR111" s="34"/>
      <c r="TCS111" s="34"/>
      <c r="TCT111" s="34"/>
      <c r="TCU111" s="34"/>
      <c r="TCV111" s="34"/>
      <c r="TCW111" s="34"/>
      <c r="TCX111" s="34"/>
      <c r="TCY111" s="34"/>
      <c r="TCZ111" s="34"/>
      <c r="TDA111" s="34"/>
      <c r="TDB111" s="34"/>
      <c r="TDC111" s="34"/>
      <c r="TDD111" s="34"/>
      <c r="TDE111" s="34"/>
      <c r="TDH111" s="34"/>
      <c r="TDI111" s="34"/>
      <c r="TDJ111" s="34"/>
      <c r="TDK111" s="34"/>
      <c r="TDL111" s="34"/>
      <c r="TDM111" s="34"/>
      <c r="TDN111" s="34"/>
      <c r="TDO111" s="34"/>
      <c r="TDP111" s="34"/>
      <c r="TDQ111" s="34"/>
      <c r="TDR111" s="34"/>
      <c r="TDS111" s="34"/>
      <c r="TDT111" s="34"/>
      <c r="TDU111" s="34"/>
      <c r="TDX111" s="34"/>
      <c r="TDY111" s="34"/>
      <c r="TDZ111" s="34"/>
      <c r="TEA111" s="34"/>
      <c r="TEB111" s="34"/>
      <c r="TEC111" s="34"/>
      <c r="TED111" s="34"/>
      <c r="TEE111" s="34"/>
      <c r="TEF111" s="34"/>
      <c r="TEG111" s="34"/>
      <c r="TEH111" s="34"/>
      <c r="TEI111" s="34"/>
      <c r="TEJ111" s="34"/>
      <c r="TEK111" s="34"/>
      <c r="TEN111" s="34"/>
      <c r="TEO111" s="34"/>
      <c r="TEP111" s="34"/>
      <c r="TEQ111" s="34"/>
      <c r="TER111" s="34"/>
      <c r="TES111" s="34"/>
      <c r="TET111" s="34"/>
      <c r="TEU111" s="34"/>
      <c r="TEV111" s="34"/>
      <c r="TEW111" s="34"/>
      <c r="TEX111" s="34"/>
      <c r="TEY111" s="34"/>
      <c r="TEZ111" s="34"/>
      <c r="TFA111" s="34"/>
      <c r="TFD111" s="34"/>
      <c r="TFE111" s="34"/>
      <c r="TFF111" s="34"/>
      <c r="TFG111" s="34"/>
      <c r="TFH111" s="34"/>
      <c r="TFI111" s="34"/>
      <c r="TFJ111" s="34"/>
      <c r="TFK111" s="34"/>
      <c r="TFL111" s="34"/>
      <c r="TFM111" s="34"/>
      <c r="TFN111" s="34"/>
      <c r="TFO111" s="34"/>
      <c r="TFP111" s="34"/>
      <c r="TFQ111" s="34"/>
      <c r="TFT111" s="34"/>
      <c r="TFU111" s="34"/>
      <c r="TFV111" s="34"/>
      <c r="TFW111" s="34"/>
      <c r="TFX111" s="34"/>
      <c r="TFY111" s="34"/>
      <c r="TFZ111" s="34"/>
      <c r="TGA111" s="34"/>
      <c r="TGB111" s="34"/>
      <c r="TGC111" s="34"/>
      <c r="TGD111" s="34"/>
      <c r="TGE111" s="34"/>
      <c r="TGF111" s="34"/>
      <c r="TGG111" s="34"/>
      <c r="TGJ111" s="34"/>
      <c r="TGK111" s="34"/>
      <c r="TGL111" s="34"/>
      <c r="TGM111" s="34"/>
      <c r="TGN111" s="34"/>
      <c r="TGO111" s="34"/>
      <c r="TGP111" s="34"/>
      <c r="TGQ111" s="34"/>
      <c r="TGR111" s="34"/>
      <c r="TGS111" s="34"/>
      <c r="TGT111" s="34"/>
      <c r="TGU111" s="34"/>
      <c r="TGV111" s="34"/>
      <c r="TGW111" s="34"/>
      <c r="TGZ111" s="34"/>
      <c r="THA111" s="34"/>
      <c r="THB111" s="34"/>
      <c r="THC111" s="34"/>
      <c r="THD111" s="34"/>
      <c r="THE111" s="34"/>
      <c r="THF111" s="34"/>
      <c r="THG111" s="34"/>
      <c r="THH111" s="34"/>
      <c r="THI111" s="34"/>
      <c r="THJ111" s="34"/>
      <c r="THK111" s="34"/>
      <c r="THL111" s="34"/>
      <c r="THM111" s="34"/>
      <c r="THP111" s="34"/>
      <c r="THQ111" s="34"/>
      <c r="THR111" s="34"/>
      <c r="THS111" s="34"/>
      <c r="THT111" s="34"/>
      <c r="THU111" s="34"/>
      <c r="THV111" s="34"/>
      <c r="THW111" s="34"/>
      <c r="THX111" s="34"/>
      <c r="THY111" s="34"/>
      <c r="THZ111" s="34"/>
      <c r="TIA111" s="34"/>
      <c r="TIB111" s="34"/>
      <c r="TIC111" s="34"/>
      <c r="TIF111" s="34"/>
      <c r="TIG111" s="34"/>
      <c r="TIH111" s="34"/>
      <c r="TII111" s="34"/>
      <c r="TIJ111" s="34"/>
      <c r="TIK111" s="34"/>
      <c r="TIL111" s="34"/>
      <c r="TIM111" s="34"/>
      <c r="TIN111" s="34"/>
      <c r="TIO111" s="34"/>
      <c r="TIP111" s="34"/>
      <c r="TIQ111" s="34"/>
      <c r="TIR111" s="34"/>
      <c r="TIS111" s="34"/>
      <c r="TIV111" s="34"/>
      <c r="TIW111" s="34"/>
      <c r="TIX111" s="34"/>
      <c r="TIY111" s="34"/>
      <c r="TIZ111" s="34"/>
      <c r="TJA111" s="34"/>
      <c r="TJB111" s="34"/>
      <c r="TJC111" s="34"/>
      <c r="TJD111" s="34"/>
      <c r="TJE111" s="34"/>
      <c r="TJF111" s="34"/>
      <c r="TJG111" s="34"/>
      <c r="TJH111" s="34"/>
      <c r="TJI111" s="34"/>
      <c r="TJL111" s="34"/>
      <c r="TJM111" s="34"/>
      <c r="TJN111" s="34"/>
      <c r="TJO111" s="34"/>
      <c r="TJP111" s="34"/>
      <c r="TJQ111" s="34"/>
      <c r="TJR111" s="34"/>
      <c r="TJS111" s="34"/>
      <c r="TJT111" s="34"/>
      <c r="TJU111" s="34"/>
      <c r="TJV111" s="34"/>
      <c r="TJW111" s="34"/>
      <c r="TJX111" s="34"/>
      <c r="TJY111" s="34"/>
      <c r="TKB111" s="34"/>
      <c r="TKC111" s="34"/>
      <c r="TKD111" s="34"/>
      <c r="TKE111" s="34"/>
      <c r="TKF111" s="34"/>
      <c r="TKG111" s="34"/>
      <c r="TKH111" s="34"/>
      <c r="TKI111" s="34"/>
      <c r="TKJ111" s="34"/>
      <c r="TKK111" s="34"/>
      <c r="TKL111" s="34"/>
      <c r="TKM111" s="34"/>
      <c r="TKN111" s="34"/>
      <c r="TKO111" s="34"/>
      <c r="TKR111" s="34"/>
      <c r="TKS111" s="34"/>
      <c r="TKT111" s="34"/>
      <c r="TKU111" s="34"/>
      <c r="TKV111" s="34"/>
      <c r="TKW111" s="34"/>
      <c r="TKX111" s="34"/>
      <c r="TKY111" s="34"/>
      <c r="TKZ111" s="34"/>
      <c r="TLA111" s="34"/>
      <c r="TLB111" s="34"/>
      <c r="TLC111" s="34"/>
      <c r="TLD111" s="34"/>
      <c r="TLE111" s="34"/>
      <c r="TLH111" s="34"/>
      <c r="TLI111" s="34"/>
      <c r="TLJ111" s="34"/>
      <c r="TLK111" s="34"/>
      <c r="TLL111" s="34"/>
      <c r="TLM111" s="34"/>
      <c r="TLN111" s="34"/>
      <c r="TLO111" s="34"/>
      <c r="TLP111" s="34"/>
      <c r="TLQ111" s="34"/>
      <c r="TLR111" s="34"/>
      <c r="TLS111" s="34"/>
      <c r="TLT111" s="34"/>
      <c r="TLU111" s="34"/>
      <c r="TLX111" s="34"/>
      <c r="TLY111" s="34"/>
      <c r="TLZ111" s="34"/>
      <c r="TMA111" s="34"/>
      <c r="TMB111" s="34"/>
      <c r="TMC111" s="34"/>
      <c r="TMD111" s="34"/>
      <c r="TME111" s="34"/>
      <c r="TMF111" s="34"/>
      <c r="TMG111" s="34"/>
      <c r="TMH111" s="34"/>
      <c r="TMI111" s="34"/>
      <c r="TMJ111" s="34"/>
      <c r="TMK111" s="34"/>
      <c r="TMN111" s="34"/>
      <c r="TMO111" s="34"/>
      <c r="TMP111" s="34"/>
      <c r="TMQ111" s="34"/>
      <c r="TMR111" s="34"/>
      <c r="TMS111" s="34"/>
      <c r="TMT111" s="34"/>
      <c r="TMU111" s="34"/>
      <c r="TMV111" s="34"/>
      <c r="TMW111" s="34"/>
      <c r="TMX111" s="34"/>
      <c r="TMY111" s="34"/>
      <c r="TMZ111" s="34"/>
      <c r="TNA111" s="34"/>
      <c r="TND111" s="34"/>
      <c r="TNE111" s="34"/>
      <c r="TNF111" s="34"/>
      <c r="TNG111" s="34"/>
      <c r="TNH111" s="34"/>
      <c r="TNI111" s="34"/>
      <c r="TNJ111" s="34"/>
      <c r="TNK111" s="34"/>
      <c r="TNL111" s="34"/>
      <c r="TNM111" s="34"/>
      <c r="TNN111" s="34"/>
      <c r="TNO111" s="34"/>
      <c r="TNP111" s="34"/>
      <c r="TNQ111" s="34"/>
      <c r="TNT111" s="34"/>
      <c r="TNU111" s="34"/>
      <c r="TNV111" s="34"/>
      <c r="TNW111" s="34"/>
      <c r="TNX111" s="34"/>
      <c r="TNY111" s="34"/>
      <c r="TNZ111" s="34"/>
      <c r="TOA111" s="34"/>
      <c r="TOB111" s="34"/>
      <c r="TOC111" s="34"/>
      <c r="TOD111" s="34"/>
      <c r="TOE111" s="34"/>
      <c r="TOF111" s="34"/>
      <c r="TOG111" s="34"/>
      <c r="TOJ111" s="34"/>
      <c r="TOK111" s="34"/>
      <c r="TOL111" s="34"/>
      <c r="TOM111" s="34"/>
      <c r="TON111" s="34"/>
      <c r="TOO111" s="34"/>
      <c r="TOP111" s="34"/>
      <c r="TOQ111" s="34"/>
      <c r="TOR111" s="34"/>
      <c r="TOS111" s="34"/>
      <c r="TOT111" s="34"/>
      <c r="TOU111" s="34"/>
      <c r="TOV111" s="34"/>
      <c r="TOW111" s="34"/>
      <c r="TOZ111" s="34"/>
      <c r="TPA111" s="34"/>
      <c r="TPB111" s="34"/>
      <c r="TPC111" s="34"/>
      <c r="TPD111" s="34"/>
      <c r="TPE111" s="34"/>
      <c r="TPF111" s="34"/>
      <c r="TPG111" s="34"/>
      <c r="TPH111" s="34"/>
      <c r="TPI111" s="34"/>
      <c r="TPJ111" s="34"/>
      <c r="TPK111" s="34"/>
      <c r="TPL111" s="34"/>
      <c r="TPM111" s="34"/>
      <c r="TPP111" s="34"/>
      <c r="TPQ111" s="34"/>
      <c r="TPR111" s="34"/>
      <c r="TPS111" s="34"/>
      <c r="TPT111" s="34"/>
      <c r="TPU111" s="34"/>
      <c r="TPV111" s="34"/>
      <c r="TPW111" s="34"/>
      <c r="TPX111" s="34"/>
      <c r="TPY111" s="34"/>
      <c r="TPZ111" s="34"/>
      <c r="TQA111" s="34"/>
      <c r="TQB111" s="34"/>
      <c r="TQC111" s="34"/>
      <c r="TQF111" s="34"/>
      <c r="TQG111" s="34"/>
      <c r="TQH111" s="34"/>
      <c r="TQI111" s="34"/>
      <c r="TQJ111" s="34"/>
      <c r="TQK111" s="34"/>
      <c r="TQL111" s="34"/>
      <c r="TQM111" s="34"/>
      <c r="TQN111" s="34"/>
      <c r="TQO111" s="34"/>
      <c r="TQP111" s="34"/>
      <c r="TQQ111" s="34"/>
      <c r="TQR111" s="34"/>
      <c r="TQS111" s="34"/>
      <c r="TQV111" s="34"/>
      <c r="TQW111" s="34"/>
      <c r="TQX111" s="34"/>
      <c r="TQY111" s="34"/>
      <c r="TQZ111" s="34"/>
      <c r="TRA111" s="34"/>
      <c r="TRB111" s="34"/>
      <c r="TRC111" s="34"/>
      <c r="TRD111" s="34"/>
      <c r="TRE111" s="34"/>
      <c r="TRF111" s="34"/>
      <c r="TRG111" s="34"/>
      <c r="TRH111" s="34"/>
      <c r="TRI111" s="34"/>
      <c r="TRL111" s="34"/>
      <c r="TRM111" s="34"/>
      <c r="TRN111" s="34"/>
      <c r="TRO111" s="34"/>
      <c r="TRP111" s="34"/>
      <c r="TRQ111" s="34"/>
      <c r="TRR111" s="34"/>
      <c r="TRS111" s="34"/>
      <c r="TRT111" s="34"/>
      <c r="TRU111" s="34"/>
      <c r="TRV111" s="34"/>
      <c r="TRW111" s="34"/>
      <c r="TRX111" s="34"/>
      <c r="TRY111" s="34"/>
      <c r="TSB111" s="34"/>
      <c r="TSC111" s="34"/>
      <c r="TSD111" s="34"/>
      <c r="TSE111" s="34"/>
      <c r="TSF111" s="34"/>
      <c r="TSG111" s="34"/>
      <c r="TSH111" s="34"/>
      <c r="TSI111" s="34"/>
      <c r="TSJ111" s="34"/>
      <c r="TSK111" s="34"/>
      <c r="TSL111" s="34"/>
      <c r="TSM111" s="34"/>
      <c r="TSN111" s="34"/>
      <c r="TSO111" s="34"/>
      <c r="TSR111" s="34"/>
      <c r="TSS111" s="34"/>
      <c r="TST111" s="34"/>
      <c r="TSU111" s="34"/>
      <c r="TSV111" s="34"/>
      <c r="TSW111" s="34"/>
      <c r="TSX111" s="34"/>
      <c r="TSY111" s="34"/>
      <c r="TSZ111" s="34"/>
      <c r="TTA111" s="34"/>
      <c r="TTB111" s="34"/>
      <c r="TTC111" s="34"/>
      <c r="TTD111" s="34"/>
      <c r="TTE111" s="34"/>
      <c r="TTH111" s="34"/>
      <c r="TTI111" s="34"/>
      <c r="TTJ111" s="34"/>
      <c r="TTK111" s="34"/>
      <c r="TTL111" s="34"/>
      <c r="TTM111" s="34"/>
      <c r="TTN111" s="34"/>
      <c r="TTO111" s="34"/>
      <c r="TTP111" s="34"/>
      <c r="TTQ111" s="34"/>
      <c r="TTR111" s="34"/>
      <c r="TTS111" s="34"/>
      <c r="TTT111" s="34"/>
      <c r="TTU111" s="34"/>
      <c r="TTX111" s="34"/>
      <c r="TTY111" s="34"/>
      <c r="TTZ111" s="34"/>
      <c r="TUA111" s="34"/>
      <c r="TUB111" s="34"/>
      <c r="TUC111" s="34"/>
      <c r="TUD111" s="34"/>
      <c r="TUE111" s="34"/>
      <c r="TUF111" s="34"/>
      <c r="TUG111" s="34"/>
      <c r="TUH111" s="34"/>
      <c r="TUI111" s="34"/>
      <c r="TUJ111" s="34"/>
      <c r="TUK111" s="34"/>
      <c r="TUN111" s="34"/>
      <c r="TUO111" s="34"/>
      <c r="TUP111" s="34"/>
      <c r="TUQ111" s="34"/>
      <c r="TUR111" s="34"/>
      <c r="TUS111" s="34"/>
      <c r="TUT111" s="34"/>
      <c r="TUU111" s="34"/>
      <c r="TUV111" s="34"/>
      <c r="TUW111" s="34"/>
      <c r="TUX111" s="34"/>
      <c r="TUY111" s="34"/>
      <c r="TUZ111" s="34"/>
      <c r="TVA111" s="34"/>
      <c r="TVD111" s="34"/>
      <c r="TVE111" s="34"/>
      <c r="TVF111" s="34"/>
      <c r="TVG111" s="34"/>
      <c r="TVH111" s="34"/>
      <c r="TVI111" s="34"/>
      <c r="TVJ111" s="34"/>
      <c r="TVK111" s="34"/>
      <c r="TVL111" s="34"/>
      <c r="TVM111" s="34"/>
      <c r="TVN111" s="34"/>
      <c r="TVO111" s="34"/>
      <c r="TVP111" s="34"/>
      <c r="TVQ111" s="34"/>
      <c r="TVT111" s="34"/>
      <c r="TVU111" s="34"/>
      <c r="TVV111" s="34"/>
      <c r="TVW111" s="34"/>
      <c r="TVX111" s="34"/>
      <c r="TVY111" s="34"/>
      <c r="TVZ111" s="34"/>
      <c r="TWA111" s="34"/>
      <c r="TWB111" s="34"/>
      <c r="TWC111" s="34"/>
      <c r="TWD111" s="34"/>
      <c r="TWE111" s="34"/>
      <c r="TWF111" s="34"/>
      <c r="TWG111" s="34"/>
      <c r="TWJ111" s="34"/>
      <c r="TWK111" s="34"/>
      <c r="TWL111" s="34"/>
      <c r="TWM111" s="34"/>
      <c r="TWN111" s="34"/>
      <c r="TWO111" s="34"/>
      <c r="TWP111" s="34"/>
      <c r="TWQ111" s="34"/>
      <c r="TWR111" s="34"/>
      <c r="TWS111" s="34"/>
      <c r="TWT111" s="34"/>
      <c r="TWU111" s="34"/>
      <c r="TWV111" s="34"/>
      <c r="TWW111" s="34"/>
      <c r="TWZ111" s="34"/>
      <c r="TXA111" s="34"/>
      <c r="TXB111" s="34"/>
      <c r="TXC111" s="34"/>
      <c r="TXD111" s="34"/>
      <c r="TXE111" s="34"/>
      <c r="TXF111" s="34"/>
      <c r="TXG111" s="34"/>
      <c r="TXH111" s="34"/>
      <c r="TXI111" s="34"/>
      <c r="TXJ111" s="34"/>
      <c r="TXK111" s="34"/>
      <c r="TXL111" s="34"/>
      <c r="TXM111" s="34"/>
      <c r="TXP111" s="34"/>
      <c r="TXQ111" s="34"/>
      <c r="TXR111" s="34"/>
      <c r="TXS111" s="34"/>
      <c r="TXT111" s="34"/>
      <c r="TXU111" s="34"/>
      <c r="TXV111" s="34"/>
      <c r="TXW111" s="34"/>
      <c r="TXX111" s="34"/>
      <c r="TXY111" s="34"/>
      <c r="TXZ111" s="34"/>
      <c r="TYA111" s="34"/>
      <c r="TYB111" s="34"/>
      <c r="TYC111" s="34"/>
      <c r="TYF111" s="34"/>
      <c r="TYG111" s="34"/>
      <c r="TYH111" s="34"/>
      <c r="TYI111" s="34"/>
      <c r="TYJ111" s="34"/>
      <c r="TYK111" s="34"/>
      <c r="TYL111" s="34"/>
      <c r="TYM111" s="34"/>
      <c r="TYN111" s="34"/>
      <c r="TYO111" s="34"/>
      <c r="TYP111" s="34"/>
      <c r="TYQ111" s="34"/>
      <c r="TYR111" s="34"/>
      <c r="TYS111" s="34"/>
      <c r="TYV111" s="34"/>
      <c r="TYW111" s="34"/>
      <c r="TYX111" s="34"/>
      <c r="TYY111" s="34"/>
      <c r="TYZ111" s="34"/>
      <c r="TZA111" s="34"/>
      <c r="TZB111" s="34"/>
      <c r="TZC111" s="34"/>
      <c r="TZD111" s="34"/>
      <c r="TZE111" s="34"/>
      <c r="TZF111" s="34"/>
      <c r="TZG111" s="34"/>
      <c r="TZH111" s="34"/>
      <c r="TZI111" s="34"/>
      <c r="TZL111" s="34"/>
      <c r="TZM111" s="34"/>
      <c r="TZN111" s="34"/>
      <c r="TZO111" s="34"/>
      <c r="TZP111" s="34"/>
      <c r="TZQ111" s="34"/>
      <c r="TZR111" s="34"/>
      <c r="TZS111" s="34"/>
      <c r="TZT111" s="34"/>
      <c r="TZU111" s="34"/>
      <c r="TZV111" s="34"/>
      <c r="TZW111" s="34"/>
      <c r="TZX111" s="34"/>
      <c r="TZY111" s="34"/>
      <c r="UAB111" s="34"/>
      <c r="UAC111" s="34"/>
      <c r="UAD111" s="34"/>
      <c r="UAE111" s="34"/>
      <c r="UAF111" s="34"/>
      <c r="UAG111" s="34"/>
      <c r="UAH111" s="34"/>
      <c r="UAI111" s="34"/>
      <c r="UAJ111" s="34"/>
      <c r="UAK111" s="34"/>
      <c r="UAL111" s="34"/>
      <c r="UAM111" s="34"/>
      <c r="UAN111" s="34"/>
      <c r="UAO111" s="34"/>
      <c r="UAR111" s="34"/>
      <c r="UAS111" s="34"/>
      <c r="UAT111" s="34"/>
      <c r="UAU111" s="34"/>
      <c r="UAV111" s="34"/>
      <c r="UAW111" s="34"/>
      <c r="UAX111" s="34"/>
      <c r="UAY111" s="34"/>
      <c r="UAZ111" s="34"/>
      <c r="UBA111" s="34"/>
      <c r="UBB111" s="34"/>
      <c r="UBC111" s="34"/>
      <c r="UBD111" s="34"/>
      <c r="UBE111" s="34"/>
      <c r="UBH111" s="34"/>
      <c r="UBI111" s="34"/>
      <c r="UBJ111" s="34"/>
      <c r="UBK111" s="34"/>
      <c r="UBL111" s="34"/>
      <c r="UBM111" s="34"/>
      <c r="UBN111" s="34"/>
      <c r="UBO111" s="34"/>
      <c r="UBP111" s="34"/>
      <c r="UBQ111" s="34"/>
      <c r="UBR111" s="34"/>
      <c r="UBS111" s="34"/>
      <c r="UBT111" s="34"/>
      <c r="UBU111" s="34"/>
      <c r="UBX111" s="34"/>
      <c r="UBY111" s="34"/>
      <c r="UBZ111" s="34"/>
      <c r="UCA111" s="34"/>
      <c r="UCB111" s="34"/>
      <c r="UCC111" s="34"/>
      <c r="UCD111" s="34"/>
      <c r="UCE111" s="34"/>
      <c r="UCF111" s="34"/>
      <c r="UCG111" s="34"/>
      <c r="UCH111" s="34"/>
      <c r="UCI111" s="34"/>
      <c r="UCJ111" s="34"/>
      <c r="UCK111" s="34"/>
      <c r="UCN111" s="34"/>
      <c r="UCO111" s="34"/>
      <c r="UCP111" s="34"/>
      <c r="UCQ111" s="34"/>
      <c r="UCR111" s="34"/>
      <c r="UCS111" s="34"/>
      <c r="UCT111" s="34"/>
      <c r="UCU111" s="34"/>
      <c r="UCV111" s="34"/>
      <c r="UCW111" s="34"/>
      <c r="UCX111" s="34"/>
      <c r="UCY111" s="34"/>
      <c r="UCZ111" s="34"/>
      <c r="UDA111" s="34"/>
      <c r="UDD111" s="34"/>
      <c r="UDE111" s="34"/>
      <c r="UDF111" s="34"/>
      <c r="UDG111" s="34"/>
      <c r="UDH111" s="34"/>
      <c r="UDI111" s="34"/>
      <c r="UDJ111" s="34"/>
      <c r="UDK111" s="34"/>
      <c r="UDL111" s="34"/>
      <c r="UDM111" s="34"/>
      <c r="UDN111" s="34"/>
      <c r="UDO111" s="34"/>
      <c r="UDP111" s="34"/>
      <c r="UDQ111" s="34"/>
      <c r="UDT111" s="34"/>
      <c r="UDU111" s="34"/>
      <c r="UDV111" s="34"/>
      <c r="UDW111" s="34"/>
      <c r="UDX111" s="34"/>
      <c r="UDY111" s="34"/>
      <c r="UDZ111" s="34"/>
      <c r="UEA111" s="34"/>
      <c r="UEB111" s="34"/>
      <c r="UEC111" s="34"/>
      <c r="UED111" s="34"/>
      <c r="UEE111" s="34"/>
      <c r="UEF111" s="34"/>
      <c r="UEG111" s="34"/>
      <c r="UEJ111" s="34"/>
      <c r="UEK111" s="34"/>
      <c r="UEL111" s="34"/>
      <c r="UEM111" s="34"/>
      <c r="UEN111" s="34"/>
      <c r="UEO111" s="34"/>
      <c r="UEP111" s="34"/>
      <c r="UEQ111" s="34"/>
      <c r="UER111" s="34"/>
      <c r="UES111" s="34"/>
      <c r="UET111" s="34"/>
      <c r="UEU111" s="34"/>
      <c r="UEV111" s="34"/>
      <c r="UEW111" s="34"/>
      <c r="UEZ111" s="34"/>
      <c r="UFA111" s="34"/>
      <c r="UFB111" s="34"/>
      <c r="UFC111" s="34"/>
      <c r="UFD111" s="34"/>
      <c r="UFE111" s="34"/>
      <c r="UFF111" s="34"/>
      <c r="UFG111" s="34"/>
      <c r="UFH111" s="34"/>
      <c r="UFI111" s="34"/>
      <c r="UFJ111" s="34"/>
      <c r="UFK111" s="34"/>
      <c r="UFL111" s="34"/>
      <c r="UFM111" s="34"/>
      <c r="UFP111" s="34"/>
      <c r="UFQ111" s="34"/>
      <c r="UFR111" s="34"/>
      <c r="UFS111" s="34"/>
      <c r="UFT111" s="34"/>
      <c r="UFU111" s="34"/>
      <c r="UFV111" s="34"/>
      <c r="UFW111" s="34"/>
      <c r="UFX111" s="34"/>
      <c r="UFY111" s="34"/>
      <c r="UFZ111" s="34"/>
      <c r="UGA111" s="34"/>
      <c r="UGB111" s="34"/>
      <c r="UGC111" s="34"/>
      <c r="UGF111" s="34"/>
      <c r="UGG111" s="34"/>
      <c r="UGH111" s="34"/>
      <c r="UGI111" s="34"/>
      <c r="UGJ111" s="34"/>
      <c r="UGK111" s="34"/>
      <c r="UGL111" s="34"/>
      <c r="UGM111" s="34"/>
      <c r="UGN111" s="34"/>
      <c r="UGO111" s="34"/>
      <c r="UGP111" s="34"/>
      <c r="UGQ111" s="34"/>
      <c r="UGR111" s="34"/>
      <c r="UGS111" s="34"/>
      <c r="UGV111" s="34"/>
      <c r="UGW111" s="34"/>
      <c r="UGX111" s="34"/>
      <c r="UGY111" s="34"/>
      <c r="UGZ111" s="34"/>
      <c r="UHA111" s="34"/>
      <c r="UHB111" s="34"/>
      <c r="UHC111" s="34"/>
      <c r="UHD111" s="34"/>
      <c r="UHE111" s="34"/>
      <c r="UHF111" s="34"/>
      <c r="UHG111" s="34"/>
      <c r="UHH111" s="34"/>
      <c r="UHI111" s="34"/>
      <c r="UHL111" s="34"/>
      <c r="UHM111" s="34"/>
      <c r="UHN111" s="34"/>
      <c r="UHO111" s="34"/>
      <c r="UHP111" s="34"/>
      <c r="UHQ111" s="34"/>
      <c r="UHR111" s="34"/>
      <c r="UHS111" s="34"/>
      <c r="UHT111" s="34"/>
      <c r="UHU111" s="34"/>
      <c r="UHV111" s="34"/>
      <c r="UHW111" s="34"/>
      <c r="UHX111" s="34"/>
      <c r="UHY111" s="34"/>
      <c r="UIB111" s="34"/>
      <c r="UIC111" s="34"/>
      <c r="UID111" s="34"/>
      <c r="UIE111" s="34"/>
      <c r="UIF111" s="34"/>
      <c r="UIG111" s="34"/>
      <c r="UIH111" s="34"/>
      <c r="UII111" s="34"/>
      <c r="UIJ111" s="34"/>
      <c r="UIK111" s="34"/>
      <c r="UIL111" s="34"/>
      <c r="UIM111" s="34"/>
      <c r="UIN111" s="34"/>
      <c r="UIO111" s="34"/>
      <c r="UIR111" s="34"/>
      <c r="UIS111" s="34"/>
      <c r="UIT111" s="34"/>
      <c r="UIU111" s="34"/>
      <c r="UIV111" s="34"/>
      <c r="UIW111" s="34"/>
      <c r="UIX111" s="34"/>
      <c r="UIY111" s="34"/>
      <c r="UIZ111" s="34"/>
      <c r="UJA111" s="34"/>
      <c r="UJB111" s="34"/>
      <c r="UJC111" s="34"/>
      <c r="UJD111" s="34"/>
      <c r="UJE111" s="34"/>
      <c r="UJH111" s="34"/>
      <c r="UJI111" s="34"/>
      <c r="UJJ111" s="34"/>
      <c r="UJK111" s="34"/>
      <c r="UJL111" s="34"/>
      <c r="UJM111" s="34"/>
      <c r="UJN111" s="34"/>
      <c r="UJO111" s="34"/>
      <c r="UJP111" s="34"/>
      <c r="UJQ111" s="34"/>
      <c r="UJR111" s="34"/>
      <c r="UJS111" s="34"/>
      <c r="UJT111" s="34"/>
      <c r="UJU111" s="34"/>
      <c r="UJX111" s="34"/>
      <c r="UJY111" s="34"/>
      <c r="UJZ111" s="34"/>
      <c r="UKA111" s="34"/>
      <c r="UKB111" s="34"/>
      <c r="UKC111" s="34"/>
      <c r="UKD111" s="34"/>
      <c r="UKE111" s="34"/>
      <c r="UKF111" s="34"/>
      <c r="UKG111" s="34"/>
      <c r="UKH111" s="34"/>
      <c r="UKI111" s="34"/>
      <c r="UKJ111" s="34"/>
      <c r="UKK111" s="34"/>
      <c r="UKN111" s="34"/>
      <c r="UKO111" s="34"/>
      <c r="UKP111" s="34"/>
      <c r="UKQ111" s="34"/>
      <c r="UKR111" s="34"/>
      <c r="UKS111" s="34"/>
      <c r="UKT111" s="34"/>
      <c r="UKU111" s="34"/>
      <c r="UKV111" s="34"/>
      <c r="UKW111" s="34"/>
      <c r="UKX111" s="34"/>
      <c r="UKY111" s="34"/>
      <c r="UKZ111" s="34"/>
      <c r="ULA111" s="34"/>
      <c r="ULD111" s="34"/>
      <c r="ULE111" s="34"/>
      <c r="ULF111" s="34"/>
      <c r="ULG111" s="34"/>
      <c r="ULH111" s="34"/>
      <c r="ULI111" s="34"/>
      <c r="ULJ111" s="34"/>
      <c r="ULK111" s="34"/>
      <c r="ULL111" s="34"/>
      <c r="ULM111" s="34"/>
      <c r="ULN111" s="34"/>
      <c r="ULO111" s="34"/>
      <c r="ULP111" s="34"/>
      <c r="ULQ111" s="34"/>
      <c r="ULT111" s="34"/>
      <c r="ULU111" s="34"/>
      <c r="ULV111" s="34"/>
      <c r="ULW111" s="34"/>
      <c r="ULX111" s="34"/>
      <c r="ULY111" s="34"/>
      <c r="ULZ111" s="34"/>
      <c r="UMA111" s="34"/>
      <c r="UMB111" s="34"/>
      <c r="UMC111" s="34"/>
      <c r="UMD111" s="34"/>
      <c r="UME111" s="34"/>
      <c r="UMF111" s="34"/>
      <c r="UMG111" s="34"/>
      <c r="UMJ111" s="34"/>
      <c r="UMK111" s="34"/>
      <c r="UML111" s="34"/>
      <c r="UMM111" s="34"/>
      <c r="UMN111" s="34"/>
      <c r="UMO111" s="34"/>
      <c r="UMP111" s="34"/>
      <c r="UMQ111" s="34"/>
      <c r="UMR111" s="34"/>
      <c r="UMS111" s="34"/>
      <c r="UMT111" s="34"/>
      <c r="UMU111" s="34"/>
      <c r="UMV111" s="34"/>
      <c r="UMW111" s="34"/>
      <c r="UMZ111" s="34"/>
      <c r="UNA111" s="34"/>
      <c r="UNB111" s="34"/>
      <c r="UNC111" s="34"/>
      <c r="UND111" s="34"/>
      <c r="UNE111" s="34"/>
      <c r="UNF111" s="34"/>
      <c r="UNG111" s="34"/>
      <c r="UNH111" s="34"/>
      <c r="UNI111" s="34"/>
      <c r="UNJ111" s="34"/>
      <c r="UNK111" s="34"/>
      <c r="UNL111" s="34"/>
      <c r="UNM111" s="34"/>
      <c r="UNP111" s="34"/>
      <c r="UNQ111" s="34"/>
      <c r="UNR111" s="34"/>
      <c r="UNS111" s="34"/>
      <c r="UNT111" s="34"/>
      <c r="UNU111" s="34"/>
      <c r="UNV111" s="34"/>
      <c r="UNW111" s="34"/>
      <c r="UNX111" s="34"/>
      <c r="UNY111" s="34"/>
      <c r="UNZ111" s="34"/>
      <c r="UOA111" s="34"/>
      <c r="UOB111" s="34"/>
      <c r="UOC111" s="34"/>
      <c r="UOF111" s="34"/>
      <c r="UOG111" s="34"/>
      <c r="UOH111" s="34"/>
      <c r="UOI111" s="34"/>
      <c r="UOJ111" s="34"/>
      <c r="UOK111" s="34"/>
      <c r="UOL111" s="34"/>
      <c r="UOM111" s="34"/>
      <c r="UON111" s="34"/>
      <c r="UOO111" s="34"/>
      <c r="UOP111" s="34"/>
      <c r="UOQ111" s="34"/>
      <c r="UOR111" s="34"/>
      <c r="UOS111" s="34"/>
      <c r="UOV111" s="34"/>
      <c r="UOW111" s="34"/>
      <c r="UOX111" s="34"/>
      <c r="UOY111" s="34"/>
      <c r="UOZ111" s="34"/>
      <c r="UPA111" s="34"/>
      <c r="UPB111" s="34"/>
      <c r="UPC111" s="34"/>
      <c r="UPD111" s="34"/>
      <c r="UPE111" s="34"/>
      <c r="UPF111" s="34"/>
      <c r="UPG111" s="34"/>
      <c r="UPH111" s="34"/>
      <c r="UPI111" s="34"/>
      <c r="UPL111" s="34"/>
      <c r="UPM111" s="34"/>
      <c r="UPN111" s="34"/>
      <c r="UPO111" s="34"/>
      <c r="UPP111" s="34"/>
      <c r="UPQ111" s="34"/>
      <c r="UPR111" s="34"/>
      <c r="UPS111" s="34"/>
      <c r="UPT111" s="34"/>
      <c r="UPU111" s="34"/>
      <c r="UPV111" s="34"/>
      <c r="UPW111" s="34"/>
      <c r="UPX111" s="34"/>
      <c r="UPY111" s="34"/>
      <c r="UQB111" s="34"/>
      <c r="UQC111" s="34"/>
      <c r="UQD111" s="34"/>
      <c r="UQE111" s="34"/>
      <c r="UQF111" s="34"/>
      <c r="UQG111" s="34"/>
      <c r="UQH111" s="34"/>
      <c r="UQI111" s="34"/>
      <c r="UQJ111" s="34"/>
      <c r="UQK111" s="34"/>
      <c r="UQL111" s="34"/>
      <c r="UQM111" s="34"/>
      <c r="UQN111" s="34"/>
      <c r="UQO111" s="34"/>
      <c r="UQR111" s="34"/>
      <c r="UQS111" s="34"/>
      <c r="UQT111" s="34"/>
      <c r="UQU111" s="34"/>
      <c r="UQV111" s="34"/>
      <c r="UQW111" s="34"/>
      <c r="UQX111" s="34"/>
      <c r="UQY111" s="34"/>
      <c r="UQZ111" s="34"/>
      <c r="URA111" s="34"/>
      <c r="URB111" s="34"/>
      <c r="URC111" s="34"/>
      <c r="URD111" s="34"/>
      <c r="URE111" s="34"/>
      <c r="URH111" s="34"/>
      <c r="URI111" s="34"/>
      <c r="URJ111" s="34"/>
      <c r="URK111" s="34"/>
      <c r="URL111" s="34"/>
      <c r="URM111" s="34"/>
      <c r="URN111" s="34"/>
      <c r="URO111" s="34"/>
      <c r="URP111" s="34"/>
      <c r="URQ111" s="34"/>
      <c r="URR111" s="34"/>
      <c r="URS111" s="34"/>
      <c r="URT111" s="34"/>
      <c r="URU111" s="34"/>
      <c r="URX111" s="34"/>
      <c r="URY111" s="34"/>
      <c r="URZ111" s="34"/>
      <c r="USA111" s="34"/>
      <c r="USB111" s="34"/>
      <c r="USC111" s="34"/>
      <c r="USD111" s="34"/>
      <c r="USE111" s="34"/>
      <c r="USF111" s="34"/>
      <c r="USG111" s="34"/>
      <c r="USH111" s="34"/>
      <c r="USI111" s="34"/>
      <c r="USJ111" s="34"/>
      <c r="USK111" s="34"/>
      <c r="USN111" s="34"/>
      <c r="USO111" s="34"/>
      <c r="USP111" s="34"/>
      <c r="USQ111" s="34"/>
      <c r="USR111" s="34"/>
      <c r="USS111" s="34"/>
      <c r="UST111" s="34"/>
      <c r="USU111" s="34"/>
      <c r="USV111" s="34"/>
      <c r="USW111" s="34"/>
      <c r="USX111" s="34"/>
      <c r="USY111" s="34"/>
      <c r="USZ111" s="34"/>
      <c r="UTA111" s="34"/>
      <c r="UTD111" s="34"/>
      <c r="UTE111" s="34"/>
      <c r="UTF111" s="34"/>
      <c r="UTG111" s="34"/>
      <c r="UTH111" s="34"/>
      <c r="UTI111" s="34"/>
      <c r="UTJ111" s="34"/>
      <c r="UTK111" s="34"/>
      <c r="UTL111" s="34"/>
      <c r="UTM111" s="34"/>
      <c r="UTN111" s="34"/>
      <c r="UTO111" s="34"/>
      <c r="UTP111" s="34"/>
      <c r="UTQ111" s="34"/>
      <c r="UTT111" s="34"/>
      <c r="UTU111" s="34"/>
      <c r="UTV111" s="34"/>
      <c r="UTW111" s="34"/>
      <c r="UTX111" s="34"/>
      <c r="UTY111" s="34"/>
      <c r="UTZ111" s="34"/>
      <c r="UUA111" s="34"/>
      <c r="UUB111" s="34"/>
      <c r="UUC111" s="34"/>
      <c r="UUD111" s="34"/>
      <c r="UUE111" s="34"/>
      <c r="UUF111" s="34"/>
      <c r="UUG111" s="34"/>
      <c r="UUJ111" s="34"/>
      <c r="UUK111" s="34"/>
      <c r="UUL111" s="34"/>
      <c r="UUM111" s="34"/>
      <c r="UUN111" s="34"/>
      <c r="UUO111" s="34"/>
      <c r="UUP111" s="34"/>
      <c r="UUQ111" s="34"/>
      <c r="UUR111" s="34"/>
      <c r="UUS111" s="34"/>
      <c r="UUT111" s="34"/>
      <c r="UUU111" s="34"/>
      <c r="UUV111" s="34"/>
      <c r="UUW111" s="34"/>
      <c r="UUZ111" s="34"/>
      <c r="UVA111" s="34"/>
      <c r="UVB111" s="34"/>
      <c r="UVC111" s="34"/>
      <c r="UVD111" s="34"/>
      <c r="UVE111" s="34"/>
      <c r="UVF111" s="34"/>
      <c r="UVG111" s="34"/>
      <c r="UVH111" s="34"/>
      <c r="UVI111" s="34"/>
      <c r="UVJ111" s="34"/>
      <c r="UVK111" s="34"/>
      <c r="UVL111" s="34"/>
      <c r="UVM111" s="34"/>
      <c r="UVP111" s="34"/>
      <c r="UVQ111" s="34"/>
      <c r="UVR111" s="34"/>
      <c r="UVS111" s="34"/>
      <c r="UVT111" s="34"/>
      <c r="UVU111" s="34"/>
      <c r="UVV111" s="34"/>
      <c r="UVW111" s="34"/>
      <c r="UVX111" s="34"/>
      <c r="UVY111" s="34"/>
      <c r="UVZ111" s="34"/>
      <c r="UWA111" s="34"/>
      <c r="UWB111" s="34"/>
      <c r="UWC111" s="34"/>
      <c r="UWF111" s="34"/>
      <c r="UWG111" s="34"/>
      <c r="UWH111" s="34"/>
      <c r="UWI111" s="34"/>
      <c r="UWJ111" s="34"/>
      <c r="UWK111" s="34"/>
      <c r="UWL111" s="34"/>
      <c r="UWM111" s="34"/>
      <c r="UWN111" s="34"/>
      <c r="UWO111" s="34"/>
      <c r="UWP111" s="34"/>
      <c r="UWQ111" s="34"/>
      <c r="UWR111" s="34"/>
      <c r="UWS111" s="34"/>
      <c r="UWV111" s="34"/>
      <c r="UWW111" s="34"/>
      <c r="UWX111" s="34"/>
      <c r="UWY111" s="34"/>
      <c r="UWZ111" s="34"/>
      <c r="UXA111" s="34"/>
      <c r="UXB111" s="34"/>
      <c r="UXC111" s="34"/>
      <c r="UXD111" s="34"/>
      <c r="UXE111" s="34"/>
      <c r="UXF111" s="34"/>
      <c r="UXG111" s="34"/>
      <c r="UXH111" s="34"/>
      <c r="UXI111" s="34"/>
      <c r="UXL111" s="34"/>
      <c r="UXM111" s="34"/>
      <c r="UXN111" s="34"/>
      <c r="UXO111" s="34"/>
      <c r="UXP111" s="34"/>
      <c r="UXQ111" s="34"/>
      <c r="UXR111" s="34"/>
      <c r="UXS111" s="34"/>
      <c r="UXT111" s="34"/>
      <c r="UXU111" s="34"/>
      <c r="UXV111" s="34"/>
      <c r="UXW111" s="34"/>
      <c r="UXX111" s="34"/>
      <c r="UXY111" s="34"/>
      <c r="UYB111" s="34"/>
      <c r="UYC111" s="34"/>
      <c r="UYD111" s="34"/>
      <c r="UYE111" s="34"/>
      <c r="UYF111" s="34"/>
      <c r="UYG111" s="34"/>
      <c r="UYH111" s="34"/>
      <c r="UYI111" s="34"/>
      <c r="UYJ111" s="34"/>
      <c r="UYK111" s="34"/>
      <c r="UYL111" s="34"/>
      <c r="UYM111" s="34"/>
      <c r="UYN111" s="34"/>
      <c r="UYO111" s="34"/>
      <c r="UYR111" s="34"/>
      <c r="UYS111" s="34"/>
      <c r="UYT111" s="34"/>
      <c r="UYU111" s="34"/>
      <c r="UYV111" s="34"/>
      <c r="UYW111" s="34"/>
      <c r="UYX111" s="34"/>
      <c r="UYY111" s="34"/>
      <c r="UYZ111" s="34"/>
      <c r="UZA111" s="34"/>
      <c r="UZB111" s="34"/>
      <c r="UZC111" s="34"/>
      <c r="UZD111" s="34"/>
      <c r="UZE111" s="34"/>
      <c r="UZH111" s="34"/>
      <c r="UZI111" s="34"/>
      <c r="UZJ111" s="34"/>
      <c r="UZK111" s="34"/>
      <c r="UZL111" s="34"/>
      <c r="UZM111" s="34"/>
      <c r="UZN111" s="34"/>
      <c r="UZO111" s="34"/>
      <c r="UZP111" s="34"/>
      <c r="UZQ111" s="34"/>
      <c r="UZR111" s="34"/>
      <c r="UZS111" s="34"/>
      <c r="UZT111" s="34"/>
      <c r="UZU111" s="34"/>
      <c r="UZX111" s="34"/>
      <c r="UZY111" s="34"/>
      <c r="UZZ111" s="34"/>
      <c r="VAA111" s="34"/>
      <c r="VAB111" s="34"/>
      <c r="VAC111" s="34"/>
      <c r="VAD111" s="34"/>
      <c r="VAE111" s="34"/>
      <c r="VAF111" s="34"/>
      <c r="VAG111" s="34"/>
      <c r="VAH111" s="34"/>
      <c r="VAI111" s="34"/>
      <c r="VAJ111" s="34"/>
      <c r="VAK111" s="34"/>
      <c r="VAN111" s="34"/>
      <c r="VAO111" s="34"/>
      <c r="VAP111" s="34"/>
      <c r="VAQ111" s="34"/>
      <c r="VAR111" s="34"/>
      <c r="VAS111" s="34"/>
      <c r="VAT111" s="34"/>
      <c r="VAU111" s="34"/>
      <c r="VAV111" s="34"/>
      <c r="VAW111" s="34"/>
      <c r="VAX111" s="34"/>
      <c r="VAY111" s="34"/>
      <c r="VAZ111" s="34"/>
      <c r="VBA111" s="34"/>
      <c r="VBD111" s="34"/>
      <c r="VBE111" s="34"/>
      <c r="VBF111" s="34"/>
      <c r="VBG111" s="34"/>
      <c r="VBH111" s="34"/>
      <c r="VBI111" s="34"/>
      <c r="VBJ111" s="34"/>
      <c r="VBK111" s="34"/>
      <c r="VBL111" s="34"/>
      <c r="VBM111" s="34"/>
      <c r="VBN111" s="34"/>
      <c r="VBO111" s="34"/>
      <c r="VBP111" s="34"/>
      <c r="VBQ111" s="34"/>
      <c r="VBT111" s="34"/>
      <c r="VBU111" s="34"/>
      <c r="VBV111" s="34"/>
      <c r="VBW111" s="34"/>
      <c r="VBX111" s="34"/>
      <c r="VBY111" s="34"/>
      <c r="VBZ111" s="34"/>
      <c r="VCA111" s="34"/>
      <c r="VCB111" s="34"/>
      <c r="VCC111" s="34"/>
      <c r="VCD111" s="34"/>
      <c r="VCE111" s="34"/>
      <c r="VCF111" s="34"/>
      <c r="VCG111" s="34"/>
      <c r="VCJ111" s="34"/>
      <c r="VCK111" s="34"/>
      <c r="VCL111" s="34"/>
      <c r="VCM111" s="34"/>
      <c r="VCN111" s="34"/>
      <c r="VCO111" s="34"/>
      <c r="VCP111" s="34"/>
      <c r="VCQ111" s="34"/>
      <c r="VCR111" s="34"/>
      <c r="VCS111" s="34"/>
      <c r="VCT111" s="34"/>
      <c r="VCU111" s="34"/>
      <c r="VCV111" s="34"/>
      <c r="VCW111" s="34"/>
      <c r="VCZ111" s="34"/>
      <c r="VDA111" s="34"/>
      <c r="VDB111" s="34"/>
      <c r="VDC111" s="34"/>
      <c r="VDD111" s="34"/>
      <c r="VDE111" s="34"/>
      <c r="VDF111" s="34"/>
      <c r="VDG111" s="34"/>
      <c r="VDH111" s="34"/>
      <c r="VDI111" s="34"/>
      <c r="VDJ111" s="34"/>
      <c r="VDK111" s="34"/>
      <c r="VDL111" s="34"/>
      <c r="VDM111" s="34"/>
      <c r="VDP111" s="34"/>
      <c r="VDQ111" s="34"/>
      <c r="VDR111" s="34"/>
      <c r="VDS111" s="34"/>
      <c r="VDT111" s="34"/>
      <c r="VDU111" s="34"/>
      <c r="VDV111" s="34"/>
      <c r="VDW111" s="34"/>
      <c r="VDX111" s="34"/>
      <c r="VDY111" s="34"/>
      <c r="VDZ111" s="34"/>
      <c r="VEA111" s="34"/>
      <c r="VEB111" s="34"/>
      <c r="VEC111" s="34"/>
      <c r="VEF111" s="34"/>
      <c r="VEG111" s="34"/>
      <c r="VEH111" s="34"/>
      <c r="VEI111" s="34"/>
      <c r="VEJ111" s="34"/>
      <c r="VEK111" s="34"/>
      <c r="VEL111" s="34"/>
      <c r="VEM111" s="34"/>
      <c r="VEN111" s="34"/>
      <c r="VEO111" s="34"/>
      <c r="VEP111" s="34"/>
      <c r="VEQ111" s="34"/>
      <c r="VER111" s="34"/>
      <c r="VES111" s="34"/>
      <c r="VEV111" s="34"/>
      <c r="VEW111" s="34"/>
      <c r="VEX111" s="34"/>
      <c r="VEY111" s="34"/>
      <c r="VEZ111" s="34"/>
      <c r="VFA111" s="34"/>
      <c r="VFB111" s="34"/>
      <c r="VFC111" s="34"/>
      <c r="VFD111" s="34"/>
      <c r="VFE111" s="34"/>
      <c r="VFF111" s="34"/>
      <c r="VFG111" s="34"/>
      <c r="VFH111" s="34"/>
      <c r="VFI111" s="34"/>
      <c r="VFL111" s="34"/>
      <c r="VFM111" s="34"/>
      <c r="VFN111" s="34"/>
      <c r="VFO111" s="34"/>
      <c r="VFP111" s="34"/>
      <c r="VFQ111" s="34"/>
      <c r="VFR111" s="34"/>
      <c r="VFS111" s="34"/>
      <c r="VFT111" s="34"/>
      <c r="VFU111" s="34"/>
      <c r="VFV111" s="34"/>
      <c r="VFW111" s="34"/>
      <c r="VFX111" s="34"/>
      <c r="VFY111" s="34"/>
      <c r="VGB111" s="34"/>
      <c r="VGC111" s="34"/>
      <c r="VGD111" s="34"/>
      <c r="VGE111" s="34"/>
      <c r="VGF111" s="34"/>
      <c r="VGG111" s="34"/>
      <c r="VGH111" s="34"/>
      <c r="VGI111" s="34"/>
      <c r="VGJ111" s="34"/>
      <c r="VGK111" s="34"/>
      <c r="VGL111" s="34"/>
      <c r="VGM111" s="34"/>
      <c r="VGN111" s="34"/>
      <c r="VGO111" s="34"/>
      <c r="VGR111" s="34"/>
      <c r="VGS111" s="34"/>
      <c r="VGT111" s="34"/>
      <c r="VGU111" s="34"/>
      <c r="VGV111" s="34"/>
      <c r="VGW111" s="34"/>
      <c r="VGX111" s="34"/>
      <c r="VGY111" s="34"/>
      <c r="VGZ111" s="34"/>
      <c r="VHA111" s="34"/>
      <c r="VHB111" s="34"/>
      <c r="VHC111" s="34"/>
      <c r="VHD111" s="34"/>
      <c r="VHE111" s="34"/>
      <c r="VHH111" s="34"/>
      <c r="VHI111" s="34"/>
      <c r="VHJ111" s="34"/>
      <c r="VHK111" s="34"/>
      <c r="VHL111" s="34"/>
      <c r="VHM111" s="34"/>
      <c r="VHN111" s="34"/>
      <c r="VHO111" s="34"/>
      <c r="VHP111" s="34"/>
      <c r="VHQ111" s="34"/>
      <c r="VHR111" s="34"/>
      <c r="VHS111" s="34"/>
      <c r="VHT111" s="34"/>
      <c r="VHU111" s="34"/>
      <c r="VHX111" s="34"/>
      <c r="VHY111" s="34"/>
      <c r="VHZ111" s="34"/>
      <c r="VIA111" s="34"/>
      <c r="VIB111" s="34"/>
      <c r="VIC111" s="34"/>
      <c r="VID111" s="34"/>
      <c r="VIE111" s="34"/>
      <c r="VIF111" s="34"/>
      <c r="VIG111" s="34"/>
      <c r="VIH111" s="34"/>
      <c r="VII111" s="34"/>
      <c r="VIJ111" s="34"/>
      <c r="VIK111" s="34"/>
      <c r="VIN111" s="34"/>
      <c r="VIO111" s="34"/>
      <c r="VIP111" s="34"/>
      <c r="VIQ111" s="34"/>
      <c r="VIR111" s="34"/>
      <c r="VIS111" s="34"/>
      <c r="VIT111" s="34"/>
      <c r="VIU111" s="34"/>
      <c r="VIV111" s="34"/>
      <c r="VIW111" s="34"/>
      <c r="VIX111" s="34"/>
      <c r="VIY111" s="34"/>
      <c r="VIZ111" s="34"/>
      <c r="VJA111" s="34"/>
      <c r="VJD111" s="34"/>
      <c r="VJE111" s="34"/>
      <c r="VJF111" s="34"/>
      <c r="VJG111" s="34"/>
      <c r="VJH111" s="34"/>
      <c r="VJI111" s="34"/>
      <c r="VJJ111" s="34"/>
      <c r="VJK111" s="34"/>
      <c r="VJL111" s="34"/>
      <c r="VJM111" s="34"/>
      <c r="VJN111" s="34"/>
      <c r="VJO111" s="34"/>
      <c r="VJP111" s="34"/>
      <c r="VJQ111" s="34"/>
      <c r="VJT111" s="34"/>
      <c r="VJU111" s="34"/>
      <c r="VJV111" s="34"/>
      <c r="VJW111" s="34"/>
      <c r="VJX111" s="34"/>
      <c r="VJY111" s="34"/>
      <c r="VJZ111" s="34"/>
      <c r="VKA111" s="34"/>
      <c r="VKB111" s="34"/>
      <c r="VKC111" s="34"/>
      <c r="VKD111" s="34"/>
      <c r="VKE111" s="34"/>
      <c r="VKF111" s="34"/>
      <c r="VKG111" s="34"/>
      <c r="VKJ111" s="34"/>
      <c r="VKK111" s="34"/>
      <c r="VKL111" s="34"/>
      <c r="VKM111" s="34"/>
      <c r="VKN111" s="34"/>
      <c r="VKO111" s="34"/>
      <c r="VKP111" s="34"/>
      <c r="VKQ111" s="34"/>
      <c r="VKR111" s="34"/>
      <c r="VKS111" s="34"/>
      <c r="VKT111" s="34"/>
      <c r="VKU111" s="34"/>
      <c r="VKV111" s="34"/>
      <c r="VKW111" s="34"/>
      <c r="VKZ111" s="34"/>
      <c r="VLA111" s="34"/>
      <c r="VLB111" s="34"/>
      <c r="VLC111" s="34"/>
      <c r="VLD111" s="34"/>
      <c r="VLE111" s="34"/>
      <c r="VLF111" s="34"/>
      <c r="VLG111" s="34"/>
      <c r="VLH111" s="34"/>
      <c r="VLI111" s="34"/>
      <c r="VLJ111" s="34"/>
      <c r="VLK111" s="34"/>
      <c r="VLL111" s="34"/>
      <c r="VLM111" s="34"/>
      <c r="VLP111" s="34"/>
      <c r="VLQ111" s="34"/>
      <c r="VLR111" s="34"/>
      <c r="VLS111" s="34"/>
      <c r="VLT111" s="34"/>
      <c r="VLU111" s="34"/>
      <c r="VLV111" s="34"/>
      <c r="VLW111" s="34"/>
      <c r="VLX111" s="34"/>
      <c r="VLY111" s="34"/>
      <c r="VLZ111" s="34"/>
      <c r="VMA111" s="34"/>
      <c r="VMB111" s="34"/>
      <c r="VMC111" s="34"/>
      <c r="VMF111" s="34"/>
      <c r="VMG111" s="34"/>
      <c r="VMH111" s="34"/>
      <c r="VMI111" s="34"/>
      <c r="VMJ111" s="34"/>
      <c r="VMK111" s="34"/>
      <c r="VML111" s="34"/>
      <c r="VMM111" s="34"/>
      <c r="VMN111" s="34"/>
      <c r="VMO111" s="34"/>
      <c r="VMP111" s="34"/>
      <c r="VMQ111" s="34"/>
      <c r="VMR111" s="34"/>
      <c r="VMS111" s="34"/>
      <c r="VMV111" s="34"/>
      <c r="VMW111" s="34"/>
      <c r="VMX111" s="34"/>
      <c r="VMY111" s="34"/>
      <c r="VMZ111" s="34"/>
      <c r="VNA111" s="34"/>
      <c r="VNB111" s="34"/>
      <c r="VNC111" s="34"/>
      <c r="VND111" s="34"/>
      <c r="VNE111" s="34"/>
      <c r="VNF111" s="34"/>
      <c r="VNG111" s="34"/>
      <c r="VNH111" s="34"/>
      <c r="VNI111" s="34"/>
      <c r="VNL111" s="34"/>
      <c r="VNM111" s="34"/>
      <c r="VNN111" s="34"/>
      <c r="VNO111" s="34"/>
      <c r="VNP111" s="34"/>
      <c r="VNQ111" s="34"/>
      <c r="VNR111" s="34"/>
      <c r="VNS111" s="34"/>
      <c r="VNT111" s="34"/>
      <c r="VNU111" s="34"/>
      <c r="VNV111" s="34"/>
      <c r="VNW111" s="34"/>
      <c r="VNX111" s="34"/>
      <c r="VNY111" s="34"/>
      <c r="VOB111" s="34"/>
      <c r="VOC111" s="34"/>
      <c r="VOD111" s="34"/>
      <c r="VOE111" s="34"/>
      <c r="VOF111" s="34"/>
      <c r="VOG111" s="34"/>
      <c r="VOH111" s="34"/>
      <c r="VOI111" s="34"/>
      <c r="VOJ111" s="34"/>
      <c r="VOK111" s="34"/>
      <c r="VOL111" s="34"/>
      <c r="VOM111" s="34"/>
      <c r="VON111" s="34"/>
      <c r="VOO111" s="34"/>
      <c r="VOR111" s="34"/>
      <c r="VOS111" s="34"/>
      <c r="VOT111" s="34"/>
      <c r="VOU111" s="34"/>
      <c r="VOV111" s="34"/>
      <c r="VOW111" s="34"/>
      <c r="VOX111" s="34"/>
      <c r="VOY111" s="34"/>
      <c r="VOZ111" s="34"/>
      <c r="VPA111" s="34"/>
      <c r="VPB111" s="34"/>
      <c r="VPC111" s="34"/>
      <c r="VPD111" s="34"/>
      <c r="VPE111" s="34"/>
      <c r="VPH111" s="34"/>
      <c r="VPI111" s="34"/>
      <c r="VPJ111" s="34"/>
      <c r="VPK111" s="34"/>
      <c r="VPL111" s="34"/>
      <c r="VPM111" s="34"/>
      <c r="VPN111" s="34"/>
      <c r="VPO111" s="34"/>
      <c r="VPP111" s="34"/>
      <c r="VPQ111" s="34"/>
      <c r="VPR111" s="34"/>
      <c r="VPS111" s="34"/>
      <c r="VPT111" s="34"/>
      <c r="VPU111" s="34"/>
      <c r="VPX111" s="34"/>
      <c r="VPY111" s="34"/>
      <c r="VPZ111" s="34"/>
      <c r="VQA111" s="34"/>
      <c r="VQB111" s="34"/>
      <c r="VQC111" s="34"/>
      <c r="VQD111" s="34"/>
      <c r="VQE111" s="34"/>
      <c r="VQF111" s="34"/>
      <c r="VQG111" s="34"/>
      <c r="VQH111" s="34"/>
      <c r="VQI111" s="34"/>
      <c r="VQJ111" s="34"/>
      <c r="VQK111" s="34"/>
      <c r="VQN111" s="34"/>
      <c r="VQO111" s="34"/>
      <c r="VQP111" s="34"/>
      <c r="VQQ111" s="34"/>
      <c r="VQR111" s="34"/>
      <c r="VQS111" s="34"/>
      <c r="VQT111" s="34"/>
      <c r="VQU111" s="34"/>
      <c r="VQV111" s="34"/>
      <c r="VQW111" s="34"/>
      <c r="VQX111" s="34"/>
      <c r="VQY111" s="34"/>
      <c r="VQZ111" s="34"/>
      <c r="VRA111" s="34"/>
      <c r="VRD111" s="34"/>
      <c r="VRE111" s="34"/>
      <c r="VRF111" s="34"/>
      <c r="VRG111" s="34"/>
      <c r="VRH111" s="34"/>
      <c r="VRI111" s="34"/>
      <c r="VRJ111" s="34"/>
      <c r="VRK111" s="34"/>
      <c r="VRL111" s="34"/>
      <c r="VRM111" s="34"/>
      <c r="VRN111" s="34"/>
      <c r="VRO111" s="34"/>
      <c r="VRP111" s="34"/>
      <c r="VRQ111" s="34"/>
      <c r="VRT111" s="34"/>
      <c r="VRU111" s="34"/>
      <c r="VRV111" s="34"/>
      <c r="VRW111" s="34"/>
      <c r="VRX111" s="34"/>
      <c r="VRY111" s="34"/>
      <c r="VRZ111" s="34"/>
      <c r="VSA111" s="34"/>
      <c r="VSB111" s="34"/>
      <c r="VSC111" s="34"/>
      <c r="VSD111" s="34"/>
      <c r="VSE111" s="34"/>
      <c r="VSF111" s="34"/>
      <c r="VSG111" s="34"/>
      <c r="VSJ111" s="34"/>
      <c r="VSK111" s="34"/>
      <c r="VSL111" s="34"/>
      <c r="VSM111" s="34"/>
      <c r="VSN111" s="34"/>
      <c r="VSO111" s="34"/>
      <c r="VSP111" s="34"/>
      <c r="VSQ111" s="34"/>
      <c r="VSR111" s="34"/>
      <c r="VSS111" s="34"/>
      <c r="VST111" s="34"/>
      <c r="VSU111" s="34"/>
      <c r="VSV111" s="34"/>
      <c r="VSW111" s="34"/>
      <c r="VSZ111" s="34"/>
      <c r="VTA111" s="34"/>
      <c r="VTB111" s="34"/>
      <c r="VTC111" s="34"/>
      <c r="VTD111" s="34"/>
      <c r="VTE111" s="34"/>
      <c r="VTF111" s="34"/>
      <c r="VTG111" s="34"/>
      <c r="VTH111" s="34"/>
      <c r="VTI111" s="34"/>
      <c r="VTJ111" s="34"/>
      <c r="VTK111" s="34"/>
      <c r="VTL111" s="34"/>
      <c r="VTM111" s="34"/>
      <c r="VTP111" s="34"/>
      <c r="VTQ111" s="34"/>
      <c r="VTR111" s="34"/>
      <c r="VTS111" s="34"/>
      <c r="VTT111" s="34"/>
      <c r="VTU111" s="34"/>
      <c r="VTV111" s="34"/>
      <c r="VTW111" s="34"/>
      <c r="VTX111" s="34"/>
      <c r="VTY111" s="34"/>
      <c r="VTZ111" s="34"/>
      <c r="VUA111" s="34"/>
      <c r="VUB111" s="34"/>
      <c r="VUC111" s="34"/>
      <c r="VUF111" s="34"/>
      <c r="VUG111" s="34"/>
      <c r="VUH111" s="34"/>
      <c r="VUI111" s="34"/>
      <c r="VUJ111" s="34"/>
      <c r="VUK111" s="34"/>
      <c r="VUL111" s="34"/>
      <c r="VUM111" s="34"/>
      <c r="VUN111" s="34"/>
      <c r="VUO111" s="34"/>
      <c r="VUP111" s="34"/>
      <c r="VUQ111" s="34"/>
      <c r="VUR111" s="34"/>
      <c r="VUS111" s="34"/>
      <c r="VUV111" s="34"/>
      <c r="VUW111" s="34"/>
      <c r="VUX111" s="34"/>
      <c r="VUY111" s="34"/>
      <c r="VUZ111" s="34"/>
      <c r="VVA111" s="34"/>
      <c r="VVB111" s="34"/>
      <c r="VVC111" s="34"/>
      <c r="VVD111" s="34"/>
      <c r="VVE111" s="34"/>
      <c r="VVF111" s="34"/>
      <c r="VVG111" s="34"/>
      <c r="VVH111" s="34"/>
      <c r="VVI111" s="34"/>
      <c r="VVL111" s="34"/>
      <c r="VVM111" s="34"/>
      <c r="VVN111" s="34"/>
      <c r="VVO111" s="34"/>
      <c r="VVP111" s="34"/>
      <c r="VVQ111" s="34"/>
      <c r="VVR111" s="34"/>
      <c r="VVS111" s="34"/>
      <c r="VVT111" s="34"/>
      <c r="VVU111" s="34"/>
      <c r="VVV111" s="34"/>
      <c r="VVW111" s="34"/>
      <c r="VVX111" s="34"/>
      <c r="VVY111" s="34"/>
      <c r="VWB111" s="34"/>
      <c r="VWC111" s="34"/>
      <c r="VWD111" s="34"/>
      <c r="VWE111" s="34"/>
      <c r="VWF111" s="34"/>
      <c r="VWG111" s="34"/>
      <c r="VWH111" s="34"/>
      <c r="VWI111" s="34"/>
      <c r="VWJ111" s="34"/>
      <c r="VWK111" s="34"/>
      <c r="VWL111" s="34"/>
      <c r="VWM111" s="34"/>
      <c r="VWN111" s="34"/>
      <c r="VWO111" s="34"/>
      <c r="VWR111" s="34"/>
      <c r="VWS111" s="34"/>
      <c r="VWT111" s="34"/>
      <c r="VWU111" s="34"/>
      <c r="VWV111" s="34"/>
      <c r="VWW111" s="34"/>
      <c r="VWX111" s="34"/>
      <c r="VWY111" s="34"/>
      <c r="VWZ111" s="34"/>
      <c r="VXA111" s="34"/>
      <c r="VXB111" s="34"/>
      <c r="VXC111" s="34"/>
      <c r="VXD111" s="34"/>
      <c r="VXE111" s="34"/>
      <c r="VXH111" s="34"/>
      <c r="VXI111" s="34"/>
      <c r="VXJ111" s="34"/>
      <c r="VXK111" s="34"/>
      <c r="VXL111" s="34"/>
      <c r="VXM111" s="34"/>
      <c r="VXN111" s="34"/>
      <c r="VXO111" s="34"/>
      <c r="VXP111" s="34"/>
      <c r="VXQ111" s="34"/>
      <c r="VXR111" s="34"/>
      <c r="VXS111" s="34"/>
      <c r="VXT111" s="34"/>
      <c r="VXU111" s="34"/>
      <c r="VXX111" s="34"/>
      <c r="VXY111" s="34"/>
      <c r="VXZ111" s="34"/>
      <c r="VYA111" s="34"/>
      <c r="VYB111" s="34"/>
      <c r="VYC111" s="34"/>
      <c r="VYD111" s="34"/>
      <c r="VYE111" s="34"/>
      <c r="VYF111" s="34"/>
      <c r="VYG111" s="34"/>
      <c r="VYH111" s="34"/>
      <c r="VYI111" s="34"/>
      <c r="VYJ111" s="34"/>
      <c r="VYK111" s="34"/>
      <c r="VYN111" s="34"/>
      <c r="VYO111" s="34"/>
      <c r="VYP111" s="34"/>
      <c r="VYQ111" s="34"/>
      <c r="VYR111" s="34"/>
      <c r="VYS111" s="34"/>
      <c r="VYT111" s="34"/>
      <c r="VYU111" s="34"/>
      <c r="VYV111" s="34"/>
      <c r="VYW111" s="34"/>
      <c r="VYX111" s="34"/>
      <c r="VYY111" s="34"/>
      <c r="VYZ111" s="34"/>
      <c r="VZA111" s="34"/>
      <c r="VZD111" s="34"/>
      <c r="VZE111" s="34"/>
      <c r="VZF111" s="34"/>
      <c r="VZG111" s="34"/>
      <c r="VZH111" s="34"/>
      <c r="VZI111" s="34"/>
      <c r="VZJ111" s="34"/>
      <c r="VZK111" s="34"/>
      <c r="VZL111" s="34"/>
      <c r="VZM111" s="34"/>
      <c r="VZN111" s="34"/>
      <c r="VZO111" s="34"/>
      <c r="VZP111" s="34"/>
      <c r="VZQ111" s="34"/>
      <c r="VZT111" s="34"/>
      <c r="VZU111" s="34"/>
      <c r="VZV111" s="34"/>
      <c r="VZW111" s="34"/>
      <c r="VZX111" s="34"/>
      <c r="VZY111" s="34"/>
      <c r="VZZ111" s="34"/>
      <c r="WAA111" s="34"/>
      <c r="WAB111" s="34"/>
      <c r="WAC111" s="34"/>
      <c r="WAD111" s="34"/>
      <c r="WAE111" s="34"/>
      <c r="WAF111" s="34"/>
      <c r="WAG111" s="34"/>
      <c r="WAJ111" s="34"/>
      <c r="WAK111" s="34"/>
      <c r="WAL111" s="34"/>
      <c r="WAM111" s="34"/>
      <c r="WAN111" s="34"/>
      <c r="WAO111" s="34"/>
      <c r="WAP111" s="34"/>
      <c r="WAQ111" s="34"/>
      <c r="WAR111" s="34"/>
      <c r="WAS111" s="34"/>
      <c r="WAT111" s="34"/>
      <c r="WAU111" s="34"/>
      <c r="WAV111" s="34"/>
      <c r="WAW111" s="34"/>
      <c r="WAZ111" s="34"/>
      <c r="WBA111" s="34"/>
      <c r="WBB111" s="34"/>
      <c r="WBC111" s="34"/>
      <c r="WBD111" s="34"/>
      <c r="WBE111" s="34"/>
      <c r="WBF111" s="34"/>
      <c r="WBG111" s="34"/>
      <c r="WBH111" s="34"/>
      <c r="WBI111" s="34"/>
      <c r="WBJ111" s="34"/>
      <c r="WBK111" s="34"/>
      <c r="WBL111" s="34"/>
      <c r="WBM111" s="34"/>
      <c r="WBP111" s="34"/>
      <c r="WBQ111" s="34"/>
      <c r="WBR111" s="34"/>
      <c r="WBS111" s="34"/>
      <c r="WBT111" s="34"/>
      <c r="WBU111" s="34"/>
      <c r="WBV111" s="34"/>
      <c r="WBW111" s="34"/>
      <c r="WBX111" s="34"/>
      <c r="WBY111" s="34"/>
      <c r="WBZ111" s="34"/>
      <c r="WCA111" s="34"/>
      <c r="WCB111" s="34"/>
      <c r="WCC111" s="34"/>
      <c r="WCF111" s="34"/>
      <c r="WCG111" s="34"/>
      <c r="WCH111" s="34"/>
      <c r="WCI111" s="34"/>
      <c r="WCJ111" s="34"/>
      <c r="WCK111" s="34"/>
      <c r="WCL111" s="34"/>
      <c r="WCM111" s="34"/>
      <c r="WCN111" s="34"/>
      <c r="WCO111" s="34"/>
      <c r="WCP111" s="34"/>
      <c r="WCQ111" s="34"/>
      <c r="WCR111" s="34"/>
      <c r="WCS111" s="34"/>
      <c r="WCV111" s="34"/>
      <c r="WCW111" s="34"/>
      <c r="WCX111" s="34"/>
      <c r="WCY111" s="34"/>
      <c r="WCZ111" s="34"/>
      <c r="WDA111" s="34"/>
      <c r="WDB111" s="34"/>
      <c r="WDC111" s="34"/>
      <c r="WDD111" s="34"/>
      <c r="WDE111" s="34"/>
      <c r="WDF111" s="34"/>
      <c r="WDG111" s="34"/>
      <c r="WDH111" s="34"/>
      <c r="WDI111" s="34"/>
      <c r="WDL111" s="34"/>
      <c r="WDM111" s="34"/>
      <c r="WDN111" s="34"/>
      <c r="WDO111" s="34"/>
      <c r="WDP111" s="34"/>
      <c r="WDQ111" s="34"/>
      <c r="WDR111" s="34"/>
      <c r="WDS111" s="34"/>
      <c r="WDT111" s="34"/>
      <c r="WDU111" s="34"/>
      <c r="WDV111" s="34"/>
      <c r="WDW111" s="34"/>
      <c r="WDX111" s="34"/>
      <c r="WDY111" s="34"/>
      <c r="WEB111" s="34"/>
      <c r="WEC111" s="34"/>
      <c r="WED111" s="34"/>
      <c r="WEE111" s="34"/>
      <c r="WEF111" s="34"/>
      <c r="WEG111" s="34"/>
      <c r="WEH111" s="34"/>
      <c r="WEI111" s="34"/>
      <c r="WEJ111" s="34"/>
      <c r="WEK111" s="34"/>
      <c r="WEL111" s="34"/>
      <c r="WEM111" s="34"/>
      <c r="WEN111" s="34"/>
      <c r="WEO111" s="34"/>
      <c r="WER111" s="34"/>
      <c r="WES111" s="34"/>
      <c r="WET111" s="34"/>
      <c r="WEU111" s="34"/>
      <c r="WEV111" s="34"/>
      <c r="WEW111" s="34"/>
      <c r="WEX111" s="34"/>
      <c r="WEY111" s="34"/>
      <c r="WEZ111" s="34"/>
      <c r="WFA111" s="34"/>
      <c r="WFB111" s="34"/>
      <c r="WFC111" s="34"/>
      <c r="WFD111" s="34"/>
      <c r="WFE111" s="34"/>
      <c r="WFH111" s="34"/>
      <c r="WFI111" s="34"/>
      <c r="WFJ111" s="34"/>
      <c r="WFK111" s="34"/>
      <c r="WFL111" s="34"/>
      <c r="WFM111" s="34"/>
      <c r="WFN111" s="34"/>
      <c r="WFO111" s="34"/>
      <c r="WFP111" s="34"/>
      <c r="WFQ111" s="34"/>
      <c r="WFR111" s="34"/>
      <c r="WFS111" s="34"/>
      <c r="WFT111" s="34"/>
      <c r="WFU111" s="34"/>
      <c r="WFX111" s="34"/>
      <c r="WFY111" s="34"/>
      <c r="WFZ111" s="34"/>
      <c r="WGA111" s="34"/>
      <c r="WGB111" s="34"/>
      <c r="WGC111" s="34"/>
      <c r="WGD111" s="34"/>
      <c r="WGE111" s="34"/>
      <c r="WGF111" s="34"/>
      <c r="WGG111" s="34"/>
      <c r="WGH111" s="34"/>
      <c r="WGI111" s="34"/>
      <c r="WGJ111" s="34"/>
      <c r="WGK111" s="34"/>
      <c r="WGN111" s="34"/>
      <c r="WGO111" s="34"/>
      <c r="WGP111" s="34"/>
      <c r="WGQ111" s="34"/>
      <c r="WGR111" s="34"/>
      <c r="WGS111" s="34"/>
      <c r="WGT111" s="34"/>
      <c r="WGU111" s="34"/>
      <c r="WGV111" s="34"/>
      <c r="WGW111" s="34"/>
      <c r="WGX111" s="34"/>
      <c r="WGY111" s="34"/>
      <c r="WGZ111" s="34"/>
      <c r="WHA111" s="34"/>
      <c r="WHD111" s="34"/>
      <c r="WHE111" s="34"/>
      <c r="WHF111" s="34"/>
      <c r="WHG111" s="34"/>
      <c r="WHH111" s="34"/>
      <c r="WHI111" s="34"/>
      <c r="WHJ111" s="34"/>
      <c r="WHK111" s="34"/>
      <c r="WHL111" s="34"/>
      <c r="WHM111" s="34"/>
      <c r="WHN111" s="34"/>
      <c r="WHO111" s="34"/>
      <c r="WHP111" s="34"/>
      <c r="WHQ111" s="34"/>
      <c r="WHT111" s="34"/>
      <c r="WHU111" s="34"/>
      <c r="WHV111" s="34"/>
      <c r="WHW111" s="34"/>
      <c r="WHX111" s="34"/>
      <c r="WHY111" s="34"/>
      <c r="WHZ111" s="34"/>
      <c r="WIA111" s="34"/>
      <c r="WIB111" s="34"/>
      <c r="WIC111" s="34"/>
      <c r="WID111" s="34"/>
      <c r="WIE111" s="34"/>
      <c r="WIF111" s="34"/>
      <c r="WIG111" s="34"/>
      <c r="WIJ111" s="34"/>
      <c r="WIK111" s="34"/>
      <c r="WIL111" s="34"/>
      <c r="WIM111" s="34"/>
      <c r="WIN111" s="34"/>
      <c r="WIO111" s="34"/>
      <c r="WIP111" s="34"/>
      <c r="WIQ111" s="34"/>
      <c r="WIR111" s="34"/>
      <c r="WIS111" s="34"/>
      <c r="WIT111" s="34"/>
      <c r="WIU111" s="34"/>
      <c r="WIV111" s="34"/>
      <c r="WIW111" s="34"/>
      <c r="WIZ111" s="34"/>
      <c r="WJA111" s="34"/>
      <c r="WJB111" s="34"/>
      <c r="WJC111" s="34"/>
      <c r="WJD111" s="34"/>
      <c r="WJE111" s="34"/>
      <c r="WJF111" s="34"/>
      <c r="WJG111" s="34"/>
      <c r="WJH111" s="34"/>
      <c r="WJI111" s="34"/>
      <c r="WJJ111" s="34"/>
      <c r="WJK111" s="34"/>
      <c r="WJL111" s="34"/>
      <c r="WJM111" s="34"/>
      <c r="WJP111" s="34"/>
      <c r="WJQ111" s="34"/>
      <c r="WJR111" s="34"/>
      <c r="WJS111" s="34"/>
      <c r="WJT111" s="34"/>
      <c r="WJU111" s="34"/>
      <c r="WJV111" s="34"/>
      <c r="WJW111" s="34"/>
      <c r="WJX111" s="34"/>
      <c r="WJY111" s="34"/>
      <c r="WJZ111" s="34"/>
      <c r="WKA111" s="34"/>
      <c r="WKB111" s="34"/>
      <c r="WKC111" s="34"/>
      <c r="WKF111" s="34"/>
      <c r="WKG111" s="34"/>
      <c r="WKH111" s="34"/>
      <c r="WKI111" s="34"/>
      <c r="WKJ111" s="34"/>
      <c r="WKK111" s="34"/>
      <c r="WKL111" s="34"/>
      <c r="WKM111" s="34"/>
      <c r="WKN111" s="34"/>
      <c r="WKO111" s="34"/>
      <c r="WKP111" s="34"/>
      <c r="WKQ111" s="34"/>
      <c r="WKR111" s="34"/>
      <c r="WKS111" s="34"/>
      <c r="WKV111" s="34"/>
      <c r="WKW111" s="34"/>
      <c r="WKX111" s="34"/>
      <c r="WKY111" s="34"/>
      <c r="WKZ111" s="34"/>
      <c r="WLA111" s="34"/>
      <c r="WLB111" s="34"/>
      <c r="WLC111" s="34"/>
      <c r="WLD111" s="34"/>
      <c r="WLE111" s="34"/>
      <c r="WLF111" s="34"/>
      <c r="WLG111" s="34"/>
      <c r="WLH111" s="34"/>
      <c r="WLI111" s="34"/>
      <c r="WLL111" s="34"/>
      <c r="WLM111" s="34"/>
      <c r="WLN111" s="34"/>
      <c r="WLO111" s="34"/>
      <c r="WLP111" s="34"/>
      <c r="WLQ111" s="34"/>
      <c r="WLR111" s="34"/>
      <c r="WLS111" s="34"/>
      <c r="WLT111" s="34"/>
      <c r="WLU111" s="34"/>
      <c r="WLV111" s="34"/>
      <c r="WLW111" s="34"/>
      <c r="WLX111" s="34"/>
      <c r="WLY111" s="34"/>
      <c r="WMB111" s="34"/>
      <c r="WMC111" s="34"/>
      <c r="WMD111" s="34"/>
      <c r="WME111" s="34"/>
      <c r="WMF111" s="34"/>
      <c r="WMG111" s="34"/>
      <c r="WMH111" s="34"/>
      <c r="WMI111" s="34"/>
      <c r="WMJ111" s="34"/>
      <c r="WMK111" s="34"/>
      <c r="WML111" s="34"/>
      <c r="WMM111" s="34"/>
      <c r="WMN111" s="34"/>
      <c r="WMO111" s="34"/>
      <c r="WMR111" s="34"/>
      <c r="WMS111" s="34"/>
      <c r="WMT111" s="34"/>
      <c r="WMU111" s="34"/>
      <c r="WMV111" s="34"/>
      <c r="WMW111" s="34"/>
      <c r="WMX111" s="34"/>
      <c r="WMY111" s="34"/>
      <c r="WMZ111" s="34"/>
      <c r="WNA111" s="34"/>
      <c r="WNB111" s="34"/>
      <c r="WNC111" s="34"/>
      <c r="WND111" s="34"/>
      <c r="WNE111" s="34"/>
      <c r="WNH111" s="34"/>
      <c r="WNI111" s="34"/>
      <c r="WNJ111" s="34"/>
      <c r="WNK111" s="34"/>
      <c r="WNL111" s="34"/>
      <c r="WNM111" s="34"/>
      <c r="WNN111" s="34"/>
      <c r="WNO111" s="34"/>
      <c r="WNP111" s="34"/>
      <c r="WNQ111" s="34"/>
      <c r="WNR111" s="34"/>
      <c r="WNS111" s="34"/>
      <c r="WNT111" s="34"/>
      <c r="WNU111" s="34"/>
      <c r="WNX111" s="34"/>
      <c r="WNY111" s="34"/>
      <c r="WNZ111" s="34"/>
      <c r="WOA111" s="34"/>
      <c r="WOB111" s="34"/>
      <c r="WOC111" s="34"/>
      <c r="WOD111" s="34"/>
      <c r="WOE111" s="34"/>
      <c r="WOF111" s="34"/>
      <c r="WOG111" s="34"/>
      <c r="WOH111" s="34"/>
      <c r="WOI111" s="34"/>
      <c r="WOJ111" s="34"/>
      <c r="WOK111" s="34"/>
      <c r="WON111" s="34"/>
      <c r="WOO111" s="34"/>
      <c r="WOP111" s="34"/>
      <c r="WOQ111" s="34"/>
      <c r="WOR111" s="34"/>
      <c r="WOS111" s="34"/>
      <c r="WOT111" s="34"/>
      <c r="WOU111" s="34"/>
      <c r="WOV111" s="34"/>
      <c r="WOW111" s="34"/>
      <c r="WOX111" s="34"/>
      <c r="WOY111" s="34"/>
      <c r="WOZ111" s="34"/>
      <c r="WPA111" s="34"/>
      <c r="WPD111" s="34"/>
      <c r="WPE111" s="34"/>
      <c r="WPF111" s="34"/>
      <c r="WPG111" s="34"/>
      <c r="WPH111" s="34"/>
      <c r="WPI111" s="34"/>
      <c r="WPJ111" s="34"/>
      <c r="WPK111" s="34"/>
      <c r="WPL111" s="34"/>
      <c r="WPM111" s="34"/>
      <c r="WPN111" s="34"/>
      <c r="WPO111" s="34"/>
      <c r="WPP111" s="34"/>
      <c r="WPQ111" s="34"/>
      <c r="WPT111" s="34"/>
      <c r="WPU111" s="34"/>
      <c r="WPV111" s="34"/>
      <c r="WPW111" s="34"/>
      <c r="WPX111" s="34"/>
      <c r="WPY111" s="34"/>
      <c r="WPZ111" s="34"/>
      <c r="WQA111" s="34"/>
      <c r="WQB111" s="34"/>
      <c r="WQC111" s="34"/>
      <c r="WQD111" s="34"/>
      <c r="WQE111" s="34"/>
      <c r="WQF111" s="34"/>
      <c r="WQG111" s="34"/>
      <c r="WQJ111" s="34"/>
      <c r="WQK111" s="34"/>
      <c r="WQL111" s="34"/>
      <c r="WQM111" s="34"/>
      <c r="WQN111" s="34"/>
      <c r="WQO111" s="34"/>
      <c r="WQP111" s="34"/>
      <c r="WQQ111" s="34"/>
      <c r="WQR111" s="34"/>
      <c r="WQS111" s="34"/>
      <c r="WQT111" s="34"/>
      <c r="WQU111" s="34"/>
      <c r="WQV111" s="34"/>
      <c r="WQW111" s="34"/>
      <c r="WQZ111" s="34"/>
      <c r="WRA111" s="34"/>
      <c r="WRB111" s="34"/>
      <c r="WRC111" s="34"/>
      <c r="WRD111" s="34"/>
      <c r="WRE111" s="34"/>
      <c r="WRF111" s="34"/>
      <c r="WRG111" s="34"/>
      <c r="WRH111" s="34"/>
      <c r="WRI111" s="34"/>
      <c r="WRJ111" s="34"/>
      <c r="WRK111" s="34"/>
      <c r="WRL111" s="34"/>
      <c r="WRM111" s="34"/>
      <c r="WRP111" s="34"/>
      <c r="WRQ111" s="34"/>
      <c r="WRR111" s="34"/>
      <c r="WRS111" s="34"/>
      <c r="WRT111" s="34"/>
      <c r="WRU111" s="34"/>
      <c r="WRV111" s="34"/>
      <c r="WRW111" s="34"/>
      <c r="WRX111" s="34"/>
      <c r="WRY111" s="34"/>
      <c r="WRZ111" s="34"/>
      <c r="WSA111" s="34"/>
      <c r="WSB111" s="34"/>
      <c r="WSC111" s="34"/>
      <c r="WSF111" s="34"/>
      <c r="WSG111" s="34"/>
      <c r="WSH111" s="34"/>
      <c r="WSI111" s="34"/>
      <c r="WSJ111" s="34"/>
      <c r="WSK111" s="34"/>
      <c r="WSL111" s="34"/>
      <c r="WSM111" s="34"/>
      <c r="WSN111" s="34"/>
      <c r="WSO111" s="34"/>
      <c r="WSP111" s="34"/>
      <c r="WSQ111" s="34"/>
      <c r="WSR111" s="34"/>
      <c r="WSS111" s="34"/>
      <c r="WSV111" s="34"/>
      <c r="WSW111" s="34"/>
      <c r="WSX111" s="34"/>
      <c r="WSY111" s="34"/>
      <c r="WSZ111" s="34"/>
      <c r="WTA111" s="34"/>
      <c r="WTB111" s="34"/>
      <c r="WTC111" s="34"/>
      <c r="WTD111" s="34"/>
      <c r="WTE111" s="34"/>
      <c r="WTF111" s="34"/>
      <c r="WTG111" s="34"/>
      <c r="WTH111" s="34"/>
      <c r="WTI111" s="34"/>
      <c r="WTL111" s="34"/>
      <c r="WTM111" s="34"/>
      <c r="WTN111" s="34"/>
      <c r="WTO111" s="34"/>
      <c r="WTP111" s="34"/>
      <c r="WTQ111" s="34"/>
      <c r="WTR111" s="34"/>
      <c r="WTS111" s="34"/>
      <c r="WTT111" s="34"/>
      <c r="WTU111" s="34"/>
      <c r="WTV111" s="34"/>
      <c r="WTW111" s="34"/>
      <c r="WTX111" s="34"/>
      <c r="WTY111" s="34"/>
      <c r="WUB111" s="34"/>
      <c r="WUC111" s="34"/>
      <c r="WUD111" s="34"/>
      <c r="WUE111" s="34"/>
      <c r="WUF111" s="34"/>
      <c r="WUG111" s="34"/>
      <c r="WUH111" s="34"/>
      <c r="WUI111" s="34"/>
      <c r="WUJ111" s="34"/>
      <c r="WUK111" s="34"/>
      <c r="WUL111" s="34"/>
      <c r="WUM111" s="34"/>
      <c r="WUN111" s="34"/>
      <c r="WUO111" s="34"/>
      <c r="WUR111" s="34"/>
      <c r="WUS111" s="34"/>
      <c r="WUT111" s="34"/>
      <c r="WUU111" s="34"/>
      <c r="WUV111" s="34"/>
      <c r="WUW111" s="34"/>
      <c r="WUX111" s="34"/>
      <c r="WUY111" s="34"/>
      <c r="WUZ111" s="34"/>
      <c r="WVA111" s="34"/>
      <c r="WVB111" s="34"/>
      <c r="WVC111" s="34"/>
      <c r="WVD111" s="34"/>
      <c r="WVE111" s="34"/>
      <c r="WVH111" s="34"/>
      <c r="WVI111" s="34"/>
      <c r="WVJ111" s="34"/>
      <c r="WVK111" s="34"/>
      <c r="WVL111" s="34"/>
      <c r="WVM111" s="34"/>
      <c r="WVN111" s="34"/>
      <c r="WVO111" s="34"/>
      <c r="WVP111" s="34"/>
      <c r="WVQ111" s="34"/>
      <c r="WVR111" s="34"/>
      <c r="WVS111" s="34"/>
      <c r="WVT111" s="34"/>
      <c r="WVU111" s="34"/>
      <c r="WVX111" s="34"/>
      <c r="WVY111" s="34"/>
      <c r="WVZ111" s="34"/>
      <c r="WWA111" s="34"/>
      <c r="WWB111" s="34"/>
      <c r="WWC111" s="34"/>
      <c r="WWD111" s="34"/>
      <c r="WWE111" s="34"/>
      <c r="WWF111" s="34"/>
      <c r="WWG111" s="34"/>
      <c r="WWH111" s="34"/>
      <c r="WWI111" s="34"/>
      <c r="WWJ111" s="34"/>
      <c r="WWK111" s="34"/>
      <c r="WWN111" s="34"/>
      <c r="WWO111" s="34"/>
      <c r="WWP111" s="34"/>
      <c r="WWQ111" s="34"/>
      <c r="WWR111" s="34"/>
      <c r="WWS111" s="34"/>
      <c r="WWT111" s="34"/>
      <c r="WWU111" s="34"/>
      <c r="WWV111" s="34"/>
      <c r="WWW111" s="34"/>
      <c r="WWX111" s="34"/>
      <c r="WWY111" s="34"/>
      <c r="WWZ111" s="34"/>
      <c r="WXA111" s="34"/>
      <c r="WXD111" s="34"/>
      <c r="WXE111" s="34"/>
      <c r="WXF111" s="34"/>
      <c r="WXG111" s="34"/>
      <c r="WXH111" s="34"/>
      <c r="WXI111" s="34"/>
      <c r="WXJ111" s="34"/>
      <c r="WXK111" s="34"/>
      <c r="WXL111" s="34"/>
      <c r="WXM111" s="34"/>
      <c r="WXN111" s="34"/>
      <c r="WXO111" s="34"/>
      <c r="WXP111" s="34"/>
      <c r="WXQ111" s="34"/>
      <c r="WXT111" s="34"/>
      <c r="WXU111" s="34"/>
      <c r="WXV111" s="34"/>
      <c r="WXW111" s="34"/>
      <c r="WXX111" s="34"/>
      <c r="WXY111" s="34"/>
      <c r="WXZ111" s="34"/>
      <c r="WYA111" s="34"/>
      <c r="WYB111" s="34"/>
      <c r="WYC111" s="34"/>
      <c r="WYD111" s="34"/>
      <c r="WYE111" s="34"/>
      <c r="WYF111" s="34"/>
      <c r="WYG111" s="34"/>
      <c r="WYJ111" s="34"/>
      <c r="WYK111" s="34"/>
      <c r="WYL111" s="34"/>
      <c r="WYM111" s="34"/>
      <c r="WYN111" s="34"/>
      <c r="WYO111" s="34"/>
      <c r="WYP111" s="34"/>
      <c r="WYQ111" s="34"/>
      <c r="WYR111" s="34"/>
      <c r="WYS111" s="34"/>
      <c r="WYT111" s="34"/>
      <c r="WYU111" s="34"/>
      <c r="WYV111" s="34"/>
      <c r="WYW111" s="34"/>
      <c r="WYZ111" s="34"/>
      <c r="WZA111" s="34"/>
      <c r="WZB111" s="34"/>
      <c r="WZC111" s="34"/>
      <c r="WZD111" s="34"/>
      <c r="WZE111" s="34"/>
      <c r="WZF111" s="34"/>
      <c r="WZG111" s="34"/>
      <c r="WZH111" s="34"/>
      <c r="WZI111" s="34"/>
      <c r="WZJ111" s="34"/>
      <c r="WZK111" s="34"/>
      <c r="WZL111" s="34"/>
      <c r="WZM111" s="34"/>
      <c r="WZP111" s="34"/>
      <c r="WZQ111" s="34"/>
      <c r="WZR111" s="34"/>
      <c r="WZS111" s="34"/>
      <c r="WZT111" s="34"/>
      <c r="WZU111" s="34"/>
      <c r="WZV111" s="34"/>
      <c r="WZW111" s="34"/>
      <c r="WZX111" s="34"/>
      <c r="WZY111" s="34"/>
      <c r="WZZ111" s="34"/>
      <c r="XAA111" s="34"/>
      <c r="XAB111" s="34"/>
      <c r="XAC111" s="34"/>
      <c r="XAF111" s="34"/>
      <c r="XAG111" s="34"/>
      <c r="XAH111" s="34"/>
      <c r="XAI111" s="34"/>
      <c r="XAJ111" s="34"/>
      <c r="XAK111" s="34"/>
      <c r="XAL111" s="34"/>
      <c r="XAM111" s="34"/>
      <c r="XAN111" s="34"/>
      <c r="XAO111" s="34"/>
      <c r="XAP111" s="34"/>
      <c r="XAQ111" s="34"/>
      <c r="XAR111" s="34"/>
      <c r="XAS111" s="34"/>
      <c r="XAV111" s="34"/>
      <c r="XAW111" s="34"/>
      <c r="XAX111" s="34"/>
      <c r="XAY111" s="34"/>
      <c r="XAZ111" s="34"/>
      <c r="XBA111" s="34"/>
      <c r="XBB111" s="34"/>
      <c r="XBC111" s="34"/>
      <c r="XBD111" s="34"/>
      <c r="XBE111" s="34"/>
      <c r="XBF111" s="34"/>
      <c r="XBG111" s="34"/>
      <c r="XBH111" s="34"/>
      <c r="XBI111" s="34"/>
      <c r="XBL111" s="34"/>
      <c r="XBM111" s="34"/>
      <c r="XBN111" s="34"/>
      <c r="XBO111" s="34"/>
      <c r="XBP111" s="34"/>
      <c r="XBQ111" s="34"/>
      <c r="XBR111" s="34"/>
      <c r="XBS111" s="34"/>
      <c r="XBT111" s="34"/>
      <c r="XBU111" s="34"/>
      <c r="XBV111" s="34"/>
      <c r="XBW111" s="34"/>
      <c r="XBX111" s="34"/>
      <c r="XBY111" s="34"/>
      <c r="XCB111" s="34"/>
      <c r="XCC111" s="34"/>
      <c r="XCD111" s="34"/>
      <c r="XCE111" s="34"/>
      <c r="XCF111" s="34"/>
      <c r="XCG111" s="34"/>
      <c r="XCH111" s="34"/>
      <c r="XCI111" s="34"/>
      <c r="XCJ111" s="34"/>
      <c r="XCK111" s="34"/>
      <c r="XCL111" s="34"/>
      <c r="XCM111" s="34"/>
      <c r="XCN111" s="34"/>
      <c r="XCO111" s="34"/>
      <c r="XCR111" s="34"/>
      <c r="XCS111" s="34"/>
      <c r="XCT111" s="34"/>
      <c r="XCU111" s="34"/>
      <c r="XCV111" s="34"/>
      <c r="XCW111" s="34"/>
      <c r="XCX111" s="34"/>
      <c r="XCY111" s="34"/>
      <c r="XCZ111" s="34"/>
      <c r="XDA111" s="34"/>
      <c r="XDB111" s="34"/>
      <c r="XDC111" s="34"/>
      <c r="XDD111" s="34"/>
      <c r="XDE111" s="34"/>
      <c r="XDH111" s="34"/>
      <c r="XDI111" s="34"/>
      <c r="XDJ111" s="34"/>
      <c r="XDK111" s="34"/>
      <c r="XDL111" s="34"/>
      <c r="XDM111" s="34"/>
      <c r="XDN111" s="34"/>
      <c r="XDO111" s="34"/>
      <c r="XDP111" s="34"/>
      <c r="XDQ111" s="34"/>
      <c r="XDR111" s="34"/>
      <c r="XDS111" s="34"/>
      <c r="XDT111" s="34"/>
      <c r="XDU111" s="34"/>
      <c r="XDX111" s="34"/>
      <c r="XDY111" s="34"/>
      <c r="XDZ111" s="34"/>
      <c r="XEA111" s="34"/>
      <c r="XEB111" s="34"/>
      <c r="XEC111" s="34"/>
      <c r="XED111" s="34"/>
      <c r="XEE111" s="34"/>
      <c r="XEF111" s="34"/>
      <c r="XEG111" s="34"/>
      <c r="XEH111" s="34"/>
      <c r="XEI111" s="34"/>
      <c r="XEJ111" s="34"/>
      <c r="XEK111" s="34"/>
      <c r="XEN111" s="34"/>
      <c r="XEO111" s="34"/>
      <c r="XEP111" s="34"/>
      <c r="XEQ111" s="34"/>
      <c r="XER111" s="34"/>
      <c r="XES111" s="34"/>
      <c r="XET111" s="34"/>
      <c r="XEU111" s="34"/>
      <c r="XEV111" s="34"/>
      <c r="XEW111" s="34"/>
      <c r="XEX111" s="34"/>
      <c r="XEY111" s="34"/>
      <c r="XEZ111" s="34"/>
      <c r="XFA111" s="34"/>
    </row>
    <row r="112" spans="1:16381" x14ac:dyDescent="0.3">
      <c r="A112" s="19" t="s">
        <v>83</v>
      </c>
      <c r="B112" s="19" t="s">
        <v>84</v>
      </c>
      <c r="C112" s="130">
        <f t="shared" ref="C112:P112" si="32" xml:space="preserve">  IF( C$2 = 1, C91 + C95, C110 + C111 )</f>
        <v>0</v>
      </c>
      <c r="D112" s="130">
        <f t="shared" si="32"/>
        <v>0</v>
      </c>
      <c r="E112" s="130">
        <f t="shared" si="32"/>
        <v>0</v>
      </c>
      <c r="F112" s="130">
        <f t="shared" si="32"/>
        <v>0</v>
      </c>
      <c r="G112" s="130">
        <f t="shared" si="32"/>
        <v>0</v>
      </c>
      <c r="H112" s="130">
        <f t="shared" si="32"/>
        <v>0</v>
      </c>
      <c r="I112" s="130">
        <f t="shared" si="32"/>
        <v>0</v>
      </c>
      <c r="J112" s="130">
        <f t="shared" si="32"/>
        <v>0</v>
      </c>
      <c r="K112" s="130">
        <f t="shared" si="32"/>
        <v>0</v>
      </c>
      <c r="L112" s="130">
        <f t="shared" si="32"/>
        <v>0</v>
      </c>
      <c r="M112" s="130">
        <f t="shared" si="32"/>
        <v>0</v>
      </c>
      <c r="N112" s="130">
        <f t="shared" si="32"/>
        <v>0</v>
      </c>
      <c r="O112" s="130">
        <f t="shared" si="32"/>
        <v>0</v>
      </c>
      <c r="P112" s="130">
        <f t="shared" si="32"/>
        <v>0</v>
      </c>
      <c r="Q112" s="144"/>
      <c r="R112" s="144"/>
      <c r="S112" s="144"/>
      <c r="T112" s="24"/>
      <c r="U112" s="24"/>
      <c r="V112" s="24"/>
      <c r="W112" s="24"/>
      <c r="X112" s="24"/>
      <c r="Y112" s="24"/>
      <c r="Z112" s="24"/>
      <c r="AA112" s="24"/>
      <c r="AB112" s="24"/>
      <c r="AC112" s="24"/>
      <c r="AD112" s="24"/>
      <c r="AE112" s="24"/>
      <c r="AF112" s="24"/>
      <c r="AG112" s="24"/>
      <c r="AH112" s="24"/>
      <c r="AI112" s="24"/>
      <c r="AJ112" s="24"/>
      <c r="AK112" s="24"/>
      <c r="AL112" s="24"/>
      <c r="AM112" s="24"/>
      <c r="AN112" s="24"/>
      <c r="AO112" s="24"/>
      <c r="AP112" s="24"/>
      <c r="AQ112" s="24"/>
      <c r="AR112" s="24"/>
      <c r="AS112" s="24"/>
      <c r="AT112" s="24"/>
      <c r="AU112" s="24"/>
      <c r="AV112" s="24"/>
      <c r="AW112" s="24"/>
      <c r="AX112" s="24"/>
      <c r="AY112" s="24"/>
      <c r="AZ112" s="24"/>
      <c r="BA112" s="24"/>
      <c r="BB112" s="24"/>
      <c r="BC112" s="24"/>
      <c r="BD112" s="24"/>
      <c r="BE112" s="24"/>
      <c r="BF112" s="24"/>
      <c r="BG112" s="24"/>
      <c r="BH112" s="24"/>
      <c r="BI112" s="24"/>
      <c r="BJ112" s="24"/>
      <c r="BK112" s="24"/>
      <c r="BL112" s="24"/>
      <c r="BM112" s="24"/>
      <c r="BN112" s="24"/>
      <c r="BO112" s="24"/>
      <c r="BP112" s="24"/>
      <c r="BQ112" s="24"/>
      <c r="BR112" s="24"/>
      <c r="BS112" s="24"/>
      <c r="BT112" s="24"/>
      <c r="BU112" s="24"/>
      <c r="BV112" s="24"/>
      <c r="BW112" s="24"/>
      <c r="BX112" s="24"/>
      <c r="BY112" s="24"/>
      <c r="BZ112" s="24"/>
      <c r="CA112" s="24"/>
      <c r="CB112" s="24"/>
      <c r="CC112" s="24"/>
      <c r="CD112" s="24"/>
      <c r="CE112" s="24"/>
      <c r="CF112" s="24"/>
      <c r="CG112" s="24"/>
      <c r="CH112" s="24"/>
      <c r="CI112" s="24"/>
      <c r="CJ112" s="24"/>
      <c r="CK112" s="24"/>
      <c r="CL112" s="24"/>
      <c r="CM112" s="24"/>
      <c r="CN112" s="24"/>
      <c r="CO112" s="24"/>
      <c r="CP112" s="24"/>
      <c r="CQ112" s="24"/>
      <c r="CR112" s="24"/>
      <c r="CS112" s="24"/>
      <c r="CT112" s="24"/>
      <c r="CU112" s="24"/>
      <c r="CV112" s="24"/>
      <c r="CW112" s="24"/>
      <c r="CX112" s="24"/>
      <c r="CY112" s="24"/>
      <c r="CZ112" s="24"/>
      <c r="DA112" s="24"/>
      <c r="DB112" s="24"/>
      <c r="DC112" s="24"/>
      <c r="DD112" s="24"/>
      <c r="DE112" s="24"/>
      <c r="DF112" s="24"/>
      <c r="DG112" s="24"/>
      <c r="DH112" s="24"/>
      <c r="DI112" s="24"/>
      <c r="DJ112" s="24"/>
      <c r="DK112" s="24"/>
      <c r="DL112" s="24"/>
      <c r="DM112" s="24"/>
      <c r="DN112" s="24"/>
      <c r="DO112" s="24"/>
      <c r="DP112" s="24"/>
      <c r="DQ112" s="24"/>
      <c r="DR112" s="24"/>
      <c r="DS112" s="24"/>
      <c r="DT112" s="24"/>
      <c r="DU112" s="24"/>
      <c r="DV112" s="24"/>
      <c r="DW112" s="24"/>
      <c r="DX112" s="24"/>
      <c r="DY112" s="24"/>
      <c r="DZ112" s="24"/>
      <c r="EA112" s="24"/>
      <c r="EB112" s="24"/>
      <c r="EC112" s="24"/>
      <c r="ED112" s="24"/>
      <c r="EE112" s="24"/>
      <c r="EF112" s="24"/>
      <c r="EG112" s="24"/>
      <c r="EH112" s="24"/>
      <c r="EI112" s="24"/>
      <c r="EJ112" s="24"/>
      <c r="EK112" s="24"/>
      <c r="EL112" s="24"/>
      <c r="EM112" s="24"/>
      <c r="EN112" s="24"/>
      <c r="EO112" s="24"/>
      <c r="EP112" s="24"/>
      <c r="EQ112" s="24"/>
      <c r="ER112" s="24"/>
      <c r="ES112" s="24"/>
      <c r="ET112" s="24"/>
      <c r="EU112" s="24"/>
      <c r="EV112" s="24"/>
      <c r="EW112" s="24"/>
      <c r="EX112" s="24"/>
      <c r="EY112" s="24"/>
      <c r="EZ112" s="24"/>
      <c r="FA112" s="24"/>
      <c r="FB112" s="24"/>
      <c r="FC112" s="24"/>
      <c r="FD112" s="24"/>
      <c r="FE112" s="24"/>
      <c r="FF112" s="24"/>
      <c r="FG112" s="24"/>
      <c r="FH112" s="24"/>
      <c r="FI112" s="24"/>
      <c r="FJ112" s="24"/>
      <c r="FK112" s="24"/>
      <c r="FL112" s="24"/>
      <c r="FM112" s="24"/>
      <c r="FN112" s="24"/>
      <c r="FO112" s="24"/>
      <c r="FP112" s="24"/>
      <c r="FQ112" s="24"/>
      <c r="FR112" s="24"/>
      <c r="FS112" s="24"/>
      <c r="FT112" s="24"/>
      <c r="FU112" s="24"/>
      <c r="FV112" s="24"/>
      <c r="FW112" s="24"/>
      <c r="FX112" s="24"/>
      <c r="FY112" s="24"/>
      <c r="FZ112" s="24"/>
      <c r="GA112" s="24"/>
      <c r="GB112" s="24"/>
      <c r="GC112" s="24"/>
      <c r="GD112" s="24"/>
      <c r="GE112" s="24"/>
      <c r="GF112" s="24"/>
      <c r="GG112" s="24"/>
      <c r="GH112" s="24"/>
      <c r="GI112" s="24"/>
      <c r="GJ112" s="24"/>
      <c r="GK112" s="24"/>
      <c r="GL112" s="24"/>
      <c r="GM112" s="24"/>
      <c r="GN112" s="24"/>
      <c r="GO112" s="24"/>
      <c r="GP112" s="24"/>
      <c r="GQ112" s="24"/>
      <c r="GR112" s="24"/>
      <c r="GS112" s="24"/>
      <c r="GT112" s="24"/>
      <c r="GU112" s="24"/>
      <c r="GV112" s="24"/>
      <c r="GW112" s="24"/>
      <c r="GX112" s="24"/>
      <c r="GY112" s="24"/>
      <c r="GZ112" s="24"/>
      <c r="HA112" s="24"/>
      <c r="HB112" s="24"/>
      <c r="HC112" s="24"/>
      <c r="HD112" s="24"/>
      <c r="HE112" s="24"/>
      <c r="HF112" s="24"/>
      <c r="HG112" s="24"/>
      <c r="HH112" s="24"/>
      <c r="HI112" s="24"/>
      <c r="HJ112" s="24"/>
      <c r="HK112" s="24"/>
      <c r="HL112" s="24"/>
      <c r="HM112" s="24"/>
      <c r="HN112" s="24"/>
      <c r="HO112" s="24"/>
      <c r="HP112" s="24"/>
      <c r="HQ112" s="24"/>
      <c r="HR112" s="24"/>
      <c r="HS112" s="24"/>
      <c r="HT112" s="24"/>
      <c r="HU112" s="24"/>
      <c r="HV112" s="24"/>
      <c r="HW112" s="24"/>
      <c r="HX112" s="24"/>
      <c r="HY112" s="24"/>
      <c r="HZ112" s="24"/>
      <c r="IA112" s="24"/>
      <c r="IB112" s="24"/>
      <c r="IC112" s="24"/>
      <c r="ID112" s="24"/>
      <c r="IE112" s="24"/>
      <c r="IF112" s="24"/>
      <c r="IG112" s="24"/>
      <c r="IH112" s="24"/>
      <c r="II112" s="24"/>
      <c r="IJ112" s="24"/>
      <c r="IK112" s="24"/>
      <c r="IL112" s="24"/>
      <c r="IM112" s="24"/>
      <c r="IN112" s="24"/>
      <c r="IO112" s="24"/>
      <c r="IP112" s="24"/>
      <c r="IQ112" s="24"/>
      <c r="IR112" s="24"/>
      <c r="IS112" s="24"/>
      <c r="IT112" s="24"/>
      <c r="IU112" s="24"/>
      <c r="IV112" s="24"/>
      <c r="IW112" s="24"/>
      <c r="IX112" s="24"/>
      <c r="IY112" s="24"/>
      <c r="IZ112" s="24"/>
      <c r="JA112" s="24"/>
      <c r="JB112" s="24"/>
      <c r="JC112" s="24"/>
      <c r="JD112" s="24"/>
      <c r="JE112" s="24"/>
      <c r="JF112" s="24"/>
      <c r="JG112" s="24"/>
      <c r="JH112" s="24"/>
      <c r="JI112" s="24"/>
      <c r="JJ112" s="24"/>
      <c r="JK112" s="24"/>
      <c r="JL112" s="24"/>
      <c r="JM112" s="24"/>
      <c r="JN112" s="24"/>
      <c r="JO112" s="24"/>
      <c r="JP112" s="24"/>
      <c r="JQ112" s="24"/>
      <c r="JR112" s="24"/>
      <c r="JS112" s="24"/>
      <c r="JT112" s="24"/>
      <c r="JU112" s="24"/>
      <c r="JV112" s="24"/>
      <c r="JW112" s="24"/>
      <c r="JX112" s="24"/>
      <c r="JY112" s="24"/>
      <c r="JZ112" s="24"/>
      <c r="KA112" s="24"/>
      <c r="KB112" s="24"/>
      <c r="KC112" s="24"/>
      <c r="KD112" s="24"/>
      <c r="KE112" s="24"/>
      <c r="KF112" s="24"/>
      <c r="KG112" s="24"/>
      <c r="KH112" s="24"/>
      <c r="KI112" s="24"/>
      <c r="KJ112" s="24"/>
      <c r="KK112" s="24"/>
      <c r="KL112" s="24"/>
      <c r="KM112" s="24"/>
      <c r="KN112" s="24"/>
      <c r="KO112" s="24"/>
      <c r="KP112" s="24"/>
      <c r="KQ112" s="24"/>
      <c r="KR112" s="24"/>
      <c r="KS112" s="24"/>
      <c r="KT112" s="24"/>
      <c r="KU112" s="24"/>
      <c r="KV112" s="24"/>
      <c r="KW112" s="24"/>
      <c r="KX112" s="24"/>
      <c r="KY112" s="24"/>
      <c r="KZ112" s="24"/>
      <c r="LA112" s="24"/>
      <c r="LB112" s="24"/>
      <c r="LC112" s="24"/>
      <c r="LD112" s="24"/>
      <c r="LE112" s="24"/>
      <c r="LF112" s="24"/>
      <c r="LG112" s="24"/>
      <c r="LH112" s="24"/>
      <c r="LI112" s="24"/>
      <c r="LJ112" s="24"/>
      <c r="LK112" s="24"/>
      <c r="LL112" s="24"/>
      <c r="LM112" s="24"/>
      <c r="LN112" s="24"/>
      <c r="LO112" s="24"/>
      <c r="LP112" s="24"/>
      <c r="LQ112" s="24"/>
      <c r="LR112" s="24"/>
      <c r="LS112" s="24"/>
      <c r="LT112" s="24"/>
      <c r="LU112" s="24"/>
      <c r="LV112" s="24"/>
      <c r="LW112" s="24"/>
      <c r="LX112" s="24"/>
      <c r="LY112" s="24"/>
      <c r="LZ112" s="24"/>
      <c r="MA112" s="24"/>
      <c r="MB112" s="24"/>
      <c r="MC112" s="24"/>
      <c r="MD112" s="24"/>
      <c r="ME112" s="24"/>
      <c r="MF112" s="24"/>
      <c r="MG112" s="24"/>
      <c r="MH112" s="24"/>
      <c r="MI112" s="24"/>
      <c r="MJ112" s="24"/>
      <c r="MK112" s="24"/>
      <c r="ML112" s="24"/>
      <c r="MM112" s="24"/>
      <c r="MN112" s="24"/>
      <c r="MO112" s="24"/>
      <c r="MP112" s="24"/>
      <c r="MQ112" s="24"/>
      <c r="MR112" s="24"/>
      <c r="MS112" s="24"/>
      <c r="MT112" s="24"/>
      <c r="MU112" s="24"/>
      <c r="MV112" s="24"/>
      <c r="MW112" s="24"/>
      <c r="MX112" s="24"/>
      <c r="MY112" s="24"/>
      <c r="MZ112" s="24"/>
      <c r="NA112" s="24"/>
      <c r="NB112" s="24"/>
      <c r="NC112" s="24"/>
      <c r="ND112" s="24"/>
      <c r="NE112" s="24"/>
      <c r="NF112" s="24"/>
      <c r="NG112" s="24"/>
      <c r="NH112" s="24"/>
      <c r="NI112" s="24"/>
      <c r="NJ112" s="24"/>
      <c r="NK112" s="24"/>
      <c r="NL112" s="24"/>
      <c r="NM112" s="24"/>
      <c r="NN112" s="24"/>
      <c r="NO112" s="24"/>
      <c r="NP112" s="24"/>
      <c r="NQ112" s="24"/>
      <c r="NR112" s="24"/>
      <c r="NS112" s="24"/>
      <c r="NT112" s="24"/>
      <c r="NU112" s="24"/>
      <c r="NV112" s="24"/>
      <c r="NW112" s="24"/>
      <c r="NX112" s="24"/>
      <c r="NY112" s="24"/>
      <c r="NZ112" s="24"/>
      <c r="OA112" s="24"/>
      <c r="OB112" s="24"/>
      <c r="OC112" s="24"/>
      <c r="OD112" s="24"/>
      <c r="OE112" s="24"/>
      <c r="OF112" s="24"/>
      <c r="OG112" s="24"/>
      <c r="OH112" s="24"/>
      <c r="OI112" s="24"/>
      <c r="OJ112" s="24"/>
      <c r="OK112" s="24"/>
      <c r="OL112" s="24"/>
      <c r="OM112" s="24"/>
      <c r="ON112" s="24"/>
      <c r="OO112" s="24"/>
      <c r="OP112" s="24"/>
      <c r="OQ112" s="24"/>
      <c r="OR112" s="24"/>
      <c r="OS112" s="24"/>
      <c r="OT112" s="24"/>
      <c r="OU112" s="24"/>
      <c r="OV112" s="24"/>
      <c r="OW112" s="24"/>
      <c r="OX112" s="24"/>
      <c r="OY112" s="24"/>
      <c r="OZ112" s="24"/>
      <c r="PA112" s="24"/>
      <c r="PB112" s="24"/>
      <c r="PC112" s="24"/>
      <c r="PD112" s="24"/>
      <c r="PE112" s="24"/>
      <c r="PF112" s="24"/>
      <c r="PG112" s="24"/>
      <c r="PH112" s="24"/>
      <c r="PI112" s="24"/>
      <c r="PJ112" s="24"/>
      <c r="PK112" s="24"/>
      <c r="PL112" s="24"/>
      <c r="PM112" s="24"/>
      <c r="PN112" s="24"/>
      <c r="PO112" s="24"/>
      <c r="PP112" s="24"/>
      <c r="PQ112" s="24"/>
      <c r="PR112" s="24"/>
      <c r="PS112" s="24"/>
      <c r="PT112" s="24"/>
      <c r="PU112" s="24"/>
      <c r="PV112" s="24"/>
      <c r="PW112" s="24"/>
      <c r="PX112" s="24"/>
      <c r="PY112" s="24"/>
      <c r="PZ112" s="24"/>
      <c r="QA112" s="24"/>
      <c r="QB112" s="24"/>
      <c r="QC112" s="24"/>
      <c r="QD112" s="24"/>
      <c r="QE112" s="24"/>
      <c r="QF112" s="24"/>
      <c r="QG112" s="24"/>
      <c r="QH112" s="24"/>
      <c r="QI112" s="24"/>
      <c r="QJ112" s="24"/>
      <c r="QK112" s="24"/>
      <c r="QL112" s="24"/>
      <c r="QM112" s="24"/>
      <c r="QN112" s="24"/>
      <c r="QO112" s="24"/>
      <c r="QP112" s="24"/>
      <c r="QQ112" s="24"/>
      <c r="QR112" s="24"/>
      <c r="QS112" s="24"/>
      <c r="QT112" s="24"/>
      <c r="QU112" s="24"/>
      <c r="QV112" s="24"/>
      <c r="QW112" s="24"/>
      <c r="QX112" s="24"/>
      <c r="QY112" s="24"/>
      <c r="QZ112" s="24"/>
      <c r="RA112" s="24"/>
      <c r="RB112" s="24"/>
      <c r="RC112" s="24"/>
      <c r="RD112" s="24"/>
      <c r="RE112" s="24"/>
      <c r="RF112" s="24"/>
      <c r="RG112" s="24"/>
      <c r="RH112" s="24"/>
      <c r="RI112" s="24"/>
      <c r="RJ112" s="24"/>
      <c r="RK112" s="24"/>
      <c r="RL112" s="24"/>
      <c r="RM112" s="24"/>
      <c r="RN112" s="24"/>
      <c r="RO112" s="24"/>
      <c r="RP112" s="24"/>
      <c r="RQ112" s="24"/>
      <c r="RR112" s="24"/>
      <c r="RS112" s="24"/>
      <c r="RT112" s="24"/>
      <c r="RU112" s="24"/>
      <c r="RV112" s="24"/>
      <c r="RW112" s="24"/>
      <c r="RX112" s="24"/>
      <c r="RY112" s="24"/>
      <c r="RZ112" s="24"/>
      <c r="SA112" s="24"/>
      <c r="SB112" s="34"/>
      <c r="SC112" s="34"/>
      <c r="SD112" s="34"/>
      <c r="SE112" s="34"/>
      <c r="SF112" s="34"/>
      <c r="SG112" s="34"/>
      <c r="SH112" s="34"/>
      <c r="SI112" s="34"/>
      <c r="SJ112" s="34"/>
      <c r="SK112" s="34"/>
      <c r="SL112" s="34"/>
      <c r="SM112" s="34"/>
      <c r="SN112" s="34"/>
      <c r="SO112" s="34"/>
      <c r="SR112" s="34"/>
      <c r="SS112" s="34"/>
      <c r="ST112" s="34"/>
      <c r="SU112" s="34"/>
      <c r="SV112" s="34"/>
      <c r="SW112" s="34"/>
      <c r="SX112" s="34"/>
      <c r="SY112" s="34"/>
      <c r="SZ112" s="34"/>
      <c r="TA112" s="34"/>
      <c r="TB112" s="34"/>
      <c r="TC112" s="34"/>
      <c r="TD112" s="34"/>
      <c r="TE112" s="34"/>
      <c r="TH112" s="34"/>
      <c r="TI112" s="34"/>
      <c r="TJ112" s="34"/>
      <c r="TK112" s="34"/>
      <c r="TL112" s="34"/>
      <c r="TM112" s="34"/>
      <c r="TN112" s="34"/>
      <c r="TO112" s="34"/>
      <c r="TP112" s="34"/>
      <c r="TQ112" s="34"/>
      <c r="TR112" s="34"/>
      <c r="TS112" s="34"/>
      <c r="TT112" s="34"/>
      <c r="TU112" s="34"/>
      <c r="TX112" s="34"/>
      <c r="TY112" s="34"/>
      <c r="TZ112" s="34"/>
      <c r="UA112" s="34"/>
      <c r="UB112" s="34"/>
      <c r="UC112" s="34"/>
      <c r="UD112" s="34"/>
      <c r="UE112" s="34"/>
      <c r="UF112" s="34"/>
      <c r="UG112" s="34"/>
      <c r="UH112" s="34"/>
      <c r="UI112" s="34"/>
      <c r="UJ112" s="34"/>
      <c r="UK112" s="34"/>
      <c r="UN112" s="34"/>
      <c r="UO112" s="34"/>
      <c r="UP112" s="34"/>
      <c r="UQ112" s="34"/>
      <c r="UR112" s="34"/>
      <c r="US112" s="34"/>
      <c r="UT112" s="34"/>
      <c r="UU112" s="34"/>
      <c r="UV112" s="34"/>
      <c r="UW112" s="34"/>
      <c r="UX112" s="34"/>
      <c r="UY112" s="34"/>
      <c r="UZ112" s="34"/>
      <c r="VA112" s="34"/>
      <c r="VD112" s="34"/>
      <c r="VE112" s="34"/>
      <c r="VF112" s="34"/>
      <c r="VG112" s="34"/>
      <c r="VH112" s="34"/>
      <c r="VI112" s="34"/>
      <c r="VJ112" s="34"/>
      <c r="VK112" s="34"/>
      <c r="VL112" s="34"/>
      <c r="VM112" s="34"/>
      <c r="VN112" s="34"/>
      <c r="VO112" s="34"/>
      <c r="VP112" s="34"/>
      <c r="VQ112" s="34"/>
      <c r="VT112" s="34"/>
      <c r="VU112" s="34"/>
      <c r="VV112" s="34"/>
      <c r="VW112" s="34"/>
      <c r="VX112" s="34"/>
      <c r="VY112" s="34"/>
      <c r="VZ112" s="34"/>
      <c r="WA112" s="34"/>
      <c r="WB112" s="34"/>
      <c r="WC112" s="34"/>
      <c r="WD112" s="34"/>
      <c r="WE112" s="34"/>
      <c r="WF112" s="34"/>
      <c r="WG112" s="34"/>
      <c r="WJ112" s="34"/>
      <c r="WK112" s="34"/>
      <c r="WL112" s="34"/>
      <c r="WM112" s="34"/>
      <c r="WN112" s="34"/>
      <c r="WO112" s="34"/>
      <c r="WP112" s="34"/>
      <c r="WQ112" s="34"/>
      <c r="WR112" s="34"/>
      <c r="WS112" s="34"/>
      <c r="WT112" s="34"/>
      <c r="WU112" s="34"/>
      <c r="WV112" s="34"/>
      <c r="WW112" s="34"/>
      <c r="WZ112" s="34"/>
      <c r="XA112" s="34"/>
      <c r="XB112" s="34"/>
      <c r="XC112" s="34"/>
      <c r="XD112" s="34"/>
      <c r="XE112" s="34"/>
      <c r="XF112" s="34"/>
      <c r="XG112" s="34"/>
      <c r="XH112" s="34"/>
      <c r="XI112" s="34"/>
      <c r="XJ112" s="34"/>
      <c r="XK112" s="34"/>
      <c r="XL112" s="34"/>
      <c r="XM112" s="34"/>
      <c r="XP112" s="34"/>
      <c r="XQ112" s="34"/>
      <c r="XR112" s="34"/>
      <c r="XS112" s="34"/>
      <c r="XT112" s="34"/>
      <c r="XU112" s="34"/>
      <c r="XV112" s="34"/>
      <c r="XW112" s="34"/>
      <c r="XX112" s="34"/>
      <c r="XY112" s="34"/>
      <c r="XZ112" s="34"/>
      <c r="YA112" s="34"/>
      <c r="YB112" s="34"/>
      <c r="YC112" s="34"/>
      <c r="YF112" s="34"/>
      <c r="YG112" s="34"/>
      <c r="YH112" s="34"/>
      <c r="YI112" s="34"/>
      <c r="YJ112" s="34"/>
      <c r="YK112" s="34"/>
      <c r="YL112" s="34"/>
      <c r="YM112" s="34"/>
      <c r="YN112" s="34"/>
      <c r="YO112" s="34"/>
      <c r="YP112" s="34"/>
      <c r="YQ112" s="34"/>
      <c r="YR112" s="34"/>
      <c r="YS112" s="34"/>
      <c r="YV112" s="34"/>
      <c r="YW112" s="34"/>
      <c r="YX112" s="34"/>
      <c r="YY112" s="34"/>
      <c r="YZ112" s="34"/>
      <c r="ZA112" s="34"/>
      <c r="ZB112" s="34"/>
      <c r="ZC112" s="34"/>
      <c r="ZD112" s="34"/>
      <c r="ZE112" s="34"/>
      <c r="ZF112" s="34"/>
      <c r="ZG112" s="34"/>
      <c r="ZH112" s="34"/>
      <c r="ZI112" s="34"/>
      <c r="ZL112" s="34"/>
      <c r="ZM112" s="34"/>
      <c r="ZN112" s="34"/>
      <c r="ZO112" s="34"/>
      <c r="ZP112" s="34"/>
      <c r="ZQ112" s="34"/>
      <c r="ZR112" s="34"/>
      <c r="ZS112" s="34"/>
      <c r="ZT112" s="34"/>
      <c r="ZU112" s="34"/>
      <c r="ZV112" s="34"/>
      <c r="ZW112" s="34"/>
      <c r="ZX112" s="34"/>
      <c r="ZY112" s="34"/>
      <c r="AAB112" s="34"/>
      <c r="AAC112" s="34"/>
      <c r="AAD112" s="34"/>
      <c r="AAE112" s="34"/>
      <c r="AAF112" s="34"/>
      <c r="AAG112" s="34"/>
      <c r="AAH112" s="34"/>
      <c r="AAI112" s="34"/>
      <c r="AAJ112" s="34"/>
      <c r="AAK112" s="34"/>
      <c r="AAL112" s="34"/>
      <c r="AAM112" s="34"/>
      <c r="AAN112" s="34"/>
      <c r="AAO112" s="34"/>
      <c r="AAR112" s="34"/>
      <c r="AAS112" s="34"/>
      <c r="AAT112" s="34"/>
      <c r="AAU112" s="34"/>
      <c r="AAV112" s="34"/>
      <c r="AAW112" s="34"/>
      <c r="AAX112" s="34"/>
      <c r="AAY112" s="34"/>
      <c r="AAZ112" s="34"/>
      <c r="ABA112" s="34"/>
      <c r="ABB112" s="34"/>
      <c r="ABC112" s="34"/>
      <c r="ABD112" s="34"/>
      <c r="ABE112" s="34"/>
      <c r="ABH112" s="34"/>
      <c r="ABI112" s="34"/>
      <c r="ABJ112" s="34"/>
      <c r="ABK112" s="34"/>
      <c r="ABL112" s="34"/>
      <c r="ABM112" s="34"/>
      <c r="ABN112" s="34"/>
      <c r="ABO112" s="34"/>
      <c r="ABP112" s="34"/>
      <c r="ABQ112" s="34"/>
      <c r="ABR112" s="34"/>
      <c r="ABS112" s="34"/>
      <c r="ABT112" s="34"/>
      <c r="ABU112" s="34"/>
      <c r="ABX112" s="34"/>
      <c r="ABY112" s="34"/>
      <c r="ABZ112" s="34"/>
      <c r="ACA112" s="34"/>
      <c r="ACB112" s="34"/>
      <c r="ACC112" s="34"/>
      <c r="ACD112" s="34"/>
      <c r="ACE112" s="34"/>
      <c r="ACF112" s="34"/>
      <c r="ACG112" s="34"/>
      <c r="ACH112" s="34"/>
      <c r="ACI112" s="34"/>
      <c r="ACJ112" s="34"/>
      <c r="ACK112" s="34"/>
      <c r="ACN112" s="34"/>
      <c r="ACO112" s="34"/>
      <c r="ACP112" s="34"/>
      <c r="ACQ112" s="34"/>
      <c r="ACR112" s="34"/>
      <c r="ACS112" s="34"/>
      <c r="ACT112" s="34"/>
      <c r="ACU112" s="34"/>
      <c r="ACV112" s="34"/>
      <c r="ACW112" s="34"/>
      <c r="ACX112" s="34"/>
      <c r="ACY112" s="34"/>
      <c r="ACZ112" s="34"/>
      <c r="ADA112" s="34"/>
      <c r="ADD112" s="34"/>
      <c r="ADE112" s="34"/>
      <c r="ADF112" s="34"/>
      <c r="ADG112" s="34"/>
      <c r="ADH112" s="34"/>
      <c r="ADI112" s="34"/>
      <c r="ADJ112" s="34"/>
      <c r="ADK112" s="34"/>
      <c r="ADL112" s="34"/>
      <c r="ADM112" s="34"/>
      <c r="ADN112" s="34"/>
      <c r="ADO112" s="34"/>
      <c r="ADP112" s="34"/>
      <c r="ADQ112" s="34"/>
      <c r="ADT112" s="34"/>
      <c r="ADU112" s="34"/>
      <c r="ADV112" s="34"/>
      <c r="ADW112" s="34"/>
      <c r="ADX112" s="34"/>
      <c r="ADY112" s="34"/>
      <c r="ADZ112" s="34"/>
      <c r="AEA112" s="34"/>
      <c r="AEB112" s="34"/>
      <c r="AEC112" s="34"/>
      <c r="AED112" s="34"/>
      <c r="AEE112" s="34"/>
      <c r="AEF112" s="34"/>
      <c r="AEG112" s="34"/>
      <c r="AEJ112" s="34"/>
      <c r="AEK112" s="34"/>
      <c r="AEL112" s="34"/>
      <c r="AEM112" s="34"/>
      <c r="AEN112" s="34"/>
      <c r="AEO112" s="34"/>
      <c r="AEP112" s="34"/>
      <c r="AEQ112" s="34"/>
      <c r="AER112" s="34"/>
      <c r="AES112" s="34"/>
      <c r="AET112" s="34"/>
      <c r="AEU112" s="34"/>
      <c r="AEV112" s="34"/>
      <c r="AEW112" s="34"/>
      <c r="AEZ112" s="34"/>
      <c r="AFA112" s="34"/>
      <c r="AFB112" s="34"/>
      <c r="AFC112" s="34"/>
      <c r="AFD112" s="34"/>
      <c r="AFE112" s="34"/>
      <c r="AFF112" s="34"/>
      <c r="AFG112" s="34"/>
      <c r="AFH112" s="34"/>
      <c r="AFI112" s="34"/>
      <c r="AFJ112" s="34"/>
      <c r="AFK112" s="34"/>
      <c r="AFL112" s="34"/>
      <c r="AFM112" s="34"/>
      <c r="AFP112" s="34"/>
      <c r="AFQ112" s="34"/>
      <c r="AFR112" s="34"/>
      <c r="AFS112" s="34"/>
      <c r="AFT112" s="34"/>
      <c r="AFU112" s="34"/>
      <c r="AFV112" s="34"/>
      <c r="AFW112" s="34"/>
      <c r="AFX112" s="34"/>
      <c r="AFY112" s="34"/>
      <c r="AFZ112" s="34"/>
      <c r="AGA112" s="34"/>
      <c r="AGB112" s="34"/>
      <c r="AGC112" s="34"/>
      <c r="AGF112" s="34"/>
      <c r="AGG112" s="34"/>
      <c r="AGH112" s="34"/>
      <c r="AGI112" s="34"/>
      <c r="AGJ112" s="34"/>
      <c r="AGK112" s="34"/>
      <c r="AGL112" s="34"/>
      <c r="AGM112" s="34"/>
      <c r="AGN112" s="34"/>
      <c r="AGO112" s="34"/>
      <c r="AGP112" s="34"/>
      <c r="AGQ112" s="34"/>
      <c r="AGR112" s="34"/>
      <c r="AGS112" s="34"/>
      <c r="AGV112" s="34"/>
      <c r="AGW112" s="34"/>
      <c r="AGX112" s="34"/>
      <c r="AGY112" s="34"/>
      <c r="AGZ112" s="34"/>
      <c r="AHA112" s="34"/>
      <c r="AHB112" s="34"/>
      <c r="AHC112" s="34"/>
      <c r="AHD112" s="34"/>
      <c r="AHE112" s="34"/>
      <c r="AHF112" s="34"/>
      <c r="AHG112" s="34"/>
      <c r="AHH112" s="34"/>
      <c r="AHI112" s="34"/>
      <c r="AHL112" s="34"/>
      <c r="AHM112" s="34"/>
      <c r="AHN112" s="34"/>
      <c r="AHO112" s="34"/>
      <c r="AHP112" s="34"/>
      <c r="AHQ112" s="34"/>
      <c r="AHR112" s="34"/>
      <c r="AHS112" s="34"/>
      <c r="AHT112" s="34"/>
      <c r="AHU112" s="34"/>
      <c r="AHV112" s="34"/>
      <c r="AHW112" s="34"/>
      <c r="AHX112" s="34"/>
      <c r="AHY112" s="34"/>
      <c r="AIB112" s="34"/>
      <c r="AIC112" s="34"/>
      <c r="AID112" s="34"/>
      <c r="AIE112" s="34"/>
      <c r="AIF112" s="34"/>
      <c r="AIG112" s="34"/>
      <c r="AIH112" s="34"/>
      <c r="AII112" s="34"/>
      <c r="AIJ112" s="34"/>
      <c r="AIK112" s="34"/>
      <c r="AIL112" s="34"/>
      <c r="AIM112" s="34"/>
      <c r="AIN112" s="34"/>
      <c r="AIO112" s="34"/>
      <c r="AIR112" s="34"/>
      <c r="AIS112" s="34"/>
      <c r="AIT112" s="34"/>
      <c r="AIU112" s="34"/>
      <c r="AIV112" s="34"/>
      <c r="AIW112" s="34"/>
      <c r="AIX112" s="34"/>
      <c r="AIY112" s="34"/>
      <c r="AIZ112" s="34"/>
      <c r="AJA112" s="34"/>
      <c r="AJB112" s="34"/>
      <c r="AJC112" s="34"/>
      <c r="AJD112" s="34"/>
      <c r="AJE112" s="34"/>
      <c r="AJH112" s="34"/>
      <c r="AJI112" s="34"/>
      <c r="AJJ112" s="34"/>
      <c r="AJK112" s="34"/>
      <c r="AJL112" s="34"/>
      <c r="AJM112" s="34"/>
      <c r="AJN112" s="34"/>
      <c r="AJO112" s="34"/>
      <c r="AJP112" s="34"/>
      <c r="AJQ112" s="34"/>
      <c r="AJR112" s="34"/>
      <c r="AJS112" s="34"/>
      <c r="AJT112" s="34"/>
      <c r="AJU112" s="34"/>
      <c r="AJX112" s="34"/>
      <c r="AJY112" s="34"/>
      <c r="AJZ112" s="34"/>
      <c r="AKA112" s="34"/>
      <c r="AKB112" s="34"/>
      <c r="AKC112" s="34"/>
      <c r="AKD112" s="34"/>
      <c r="AKE112" s="34"/>
      <c r="AKF112" s="34"/>
      <c r="AKG112" s="34"/>
      <c r="AKH112" s="34"/>
      <c r="AKI112" s="34"/>
      <c r="AKJ112" s="34"/>
      <c r="AKK112" s="34"/>
      <c r="AKN112" s="34"/>
      <c r="AKO112" s="34"/>
      <c r="AKP112" s="34"/>
      <c r="AKQ112" s="34"/>
      <c r="AKR112" s="34"/>
      <c r="AKS112" s="34"/>
      <c r="AKT112" s="34"/>
      <c r="AKU112" s="34"/>
      <c r="AKV112" s="34"/>
      <c r="AKW112" s="34"/>
      <c r="AKX112" s="34"/>
      <c r="AKY112" s="34"/>
      <c r="AKZ112" s="34"/>
      <c r="ALA112" s="34"/>
      <c r="ALD112" s="34"/>
      <c r="ALE112" s="34"/>
      <c r="ALF112" s="34"/>
      <c r="ALG112" s="34"/>
      <c r="ALH112" s="34"/>
      <c r="ALI112" s="34"/>
      <c r="ALJ112" s="34"/>
      <c r="ALK112" s="34"/>
      <c r="ALL112" s="34"/>
      <c r="ALM112" s="34"/>
      <c r="ALN112" s="34"/>
      <c r="ALO112" s="34"/>
      <c r="ALP112" s="34"/>
      <c r="ALQ112" s="34"/>
      <c r="ALT112" s="34"/>
      <c r="ALU112" s="34"/>
      <c r="ALV112" s="34"/>
      <c r="ALW112" s="34"/>
      <c r="ALX112" s="34"/>
      <c r="ALY112" s="34"/>
      <c r="ALZ112" s="34"/>
      <c r="AMA112" s="34"/>
      <c r="AMB112" s="34"/>
      <c r="AMC112" s="34"/>
      <c r="AMD112" s="34"/>
      <c r="AME112" s="34"/>
      <c r="AMF112" s="34"/>
      <c r="AMG112" s="34"/>
      <c r="AMJ112" s="34"/>
      <c r="AMK112" s="34"/>
      <c r="AML112" s="34"/>
      <c r="AMM112" s="34"/>
      <c r="AMN112" s="34"/>
      <c r="AMO112" s="34"/>
      <c r="AMP112" s="34"/>
      <c r="AMQ112" s="34"/>
      <c r="AMR112" s="34"/>
      <c r="AMS112" s="34"/>
      <c r="AMT112" s="34"/>
      <c r="AMU112" s="34"/>
      <c r="AMV112" s="34"/>
      <c r="AMW112" s="34"/>
      <c r="AMZ112" s="34"/>
      <c r="ANA112" s="34"/>
      <c r="ANB112" s="34"/>
      <c r="ANC112" s="34"/>
      <c r="AND112" s="34"/>
      <c r="ANE112" s="34"/>
      <c r="ANF112" s="34"/>
      <c r="ANG112" s="34"/>
      <c r="ANH112" s="34"/>
      <c r="ANI112" s="34"/>
      <c r="ANJ112" s="34"/>
      <c r="ANK112" s="34"/>
      <c r="ANL112" s="34"/>
      <c r="ANM112" s="34"/>
      <c r="ANP112" s="34"/>
      <c r="ANQ112" s="34"/>
      <c r="ANR112" s="34"/>
      <c r="ANS112" s="34"/>
      <c r="ANT112" s="34"/>
      <c r="ANU112" s="34"/>
      <c r="ANV112" s="34"/>
      <c r="ANW112" s="34"/>
      <c r="ANX112" s="34"/>
      <c r="ANY112" s="34"/>
      <c r="ANZ112" s="34"/>
      <c r="AOA112" s="34"/>
      <c r="AOB112" s="34"/>
      <c r="AOC112" s="34"/>
      <c r="AOF112" s="34"/>
      <c r="AOG112" s="34"/>
      <c r="AOH112" s="34"/>
      <c r="AOI112" s="34"/>
      <c r="AOJ112" s="34"/>
      <c r="AOK112" s="34"/>
      <c r="AOL112" s="34"/>
      <c r="AOM112" s="34"/>
      <c r="AON112" s="34"/>
      <c r="AOO112" s="34"/>
      <c r="AOP112" s="34"/>
      <c r="AOQ112" s="34"/>
      <c r="AOR112" s="34"/>
      <c r="AOS112" s="34"/>
      <c r="AOV112" s="34"/>
      <c r="AOW112" s="34"/>
      <c r="AOX112" s="34"/>
      <c r="AOY112" s="34"/>
      <c r="AOZ112" s="34"/>
      <c r="APA112" s="34"/>
      <c r="APB112" s="34"/>
      <c r="APC112" s="34"/>
      <c r="APD112" s="34"/>
      <c r="APE112" s="34"/>
      <c r="APF112" s="34"/>
      <c r="APG112" s="34"/>
      <c r="APH112" s="34"/>
      <c r="API112" s="34"/>
      <c r="APL112" s="34"/>
      <c r="APM112" s="34"/>
      <c r="APN112" s="34"/>
      <c r="APO112" s="34"/>
      <c r="APP112" s="34"/>
      <c r="APQ112" s="34"/>
      <c r="APR112" s="34"/>
      <c r="APS112" s="34"/>
      <c r="APT112" s="34"/>
      <c r="APU112" s="34"/>
      <c r="APV112" s="34"/>
      <c r="APW112" s="34"/>
      <c r="APX112" s="34"/>
      <c r="APY112" s="34"/>
      <c r="AQB112" s="34"/>
      <c r="AQC112" s="34"/>
      <c r="AQD112" s="34"/>
      <c r="AQE112" s="34"/>
      <c r="AQF112" s="34"/>
      <c r="AQG112" s="34"/>
      <c r="AQH112" s="34"/>
      <c r="AQI112" s="34"/>
      <c r="AQJ112" s="34"/>
      <c r="AQK112" s="34"/>
      <c r="AQL112" s="34"/>
      <c r="AQM112" s="34"/>
      <c r="AQN112" s="34"/>
      <c r="AQO112" s="34"/>
      <c r="AQR112" s="34"/>
      <c r="AQS112" s="34"/>
      <c r="AQT112" s="34"/>
      <c r="AQU112" s="34"/>
      <c r="AQV112" s="34"/>
      <c r="AQW112" s="34"/>
      <c r="AQX112" s="34"/>
      <c r="AQY112" s="34"/>
      <c r="AQZ112" s="34"/>
      <c r="ARA112" s="34"/>
      <c r="ARB112" s="34"/>
      <c r="ARC112" s="34"/>
      <c r="ARD112" s="34"/>
      <c r="ARE112" s="34"/>
      <c r="ARH112" s="34"/>
      <c r="ARI112" s="34"/>
      <c r="ARJ112" s="34"/>
      <c r="ARK112" s="34"/>
      <c r="ARL112" s="34"/>
      <c r="ARM112" s="34"/>
      <c r="ARN112" s="34"/>
      <c r="ARO112" s="34"/>
      <c r="ARP112" s="34"/>
      <c r="ARQ112" s="34"/>
      <c r="ARR112" s="34"/>
      <c r="ARS112" s="34"/>
      <c r="ART112" s="34"/>
      <c r="ARU112" s="34"/>
      <c r="ARX112" s="34"/>
      <c r="ARY112" s="34"/>
      <c r="ARZ112" s="34"/>
      <c r="ASA112" s="34"/>
      <c r="ASB112" s="34"/>
      <c r="ASC112" s="34"/>
      <c r="ASD112" s="34"/>
      <c r="ASE112" s="34"/>
      <c r="ASF112" s="34"/>
      <c r="ASG112" s="34"/>
      <c r="ASH112" s="34"/>
      <c r="ASI112" s="34"/>
      <c r="ASJ112" s="34"/>
      <c r="ASK112" s="34"/>
      <c r="ASN112" s="34"/>
      <c r="ASO112" s="34"/>
      <c r="ASP112" s="34"/>
      <c r="ASQ112" s="34"/>
      <c r="ASR112" s="34"/>
      <c r="ASS112" s="34"/>
      <c r="AST112" s="34"/>
      <c r="ASU112" s="34"/>
      <c r="ASV112" s="34"/>
      <c r="ASW112" s="34"/>
      <c r="ASX112" s="34"/>
      <c r="ASY112" s="34"/>
      <c r="ASZ112" s="34"/>
      <c r="ATA112" s="34"/>
      <c r="ATD112" s="34"/>
      <c r="ATE112" s="34"/>
      <c r="ATF112" s="34"/>
      <c r="ATG112" s="34"/>
      <c r="ATH112" s="34"/>
      <c r="ATI112" s="34"/>
      <c r="ATJ112" s="34"/>
      <c r="ATK112" s="34"/>
      <c r="ATL112" s="34"/>
      <c r="ATM112" s="34"/>
      <c r="ATN112" s="34"/>
      <c r="ATO112" s="34"/>
      <c r="ATP112" s="34"/>
      <c r="ATQ112" s="34"/>
      <c r="ATT112" s="34"/>
      <c r="ATU112" s="34"/>
      <c r="ATV112" s="34"/>
      <c r="ATW112" s="34"/>
      <c r="ATX112" s="34"/>
      <c r="ATY112" s="34"/>
      <c r="ATZ112" s="34"/>
      <c r="AUA112" s="34"/>
      <c r="AUB112" s="34"/>
      <c r="AUC112" s="34"/>
      <c r="AUD112" s="34"/>
      <c r="AUE112" s="34"/>
      <c r="AUF112" s="34"/>
      <c r="AUG112" s="34"/>
      <c r="AUJ112" s="34"/>
      <c r="AUK112" s="34"/>
      <c r="AUL112" s="34"/>
      <c r="AUM112" s="34"/>
      <c r="AUN112" s="34"/>
      <c r="AUO112" s="34"/>
      <c r="AUP112" s="34"/>
      <c r="AUQ112" s="34"/>
      <c r="AUR112" s="34"/>
      <c r="AUS112" s="34"/>
      <c r="AUT112" s="34"/>
      <c r="AUU112" s="34"/>
      <c r="AUV112" s="34"/>
      <c r="AUW112" s="34"/>
      <c r="AUZ112" s="34"/>
      <c r="AVA112" s="34"/>
      <c r="AVB112" s="34"/>
      <c r="AVC112" s="34"/>
      <c r="AVD112" s="34"/>
      <c r="AVE112" s="34"/>
      <c r="AVF112" s="34"/>
      <c r="AVG112" s="34"/>
      <c r="AVH112" s="34"/>
      <c r="AVI112" s="34"/>
      <c r="AVJ112" s="34"/>
      <c r="AVK112" s="34"/>
      <c r="AVL112" s="34"/>
      <c r="AVM112" s="34"/>
      <c r="AVP112" s="34"/>
      <c r="AVQ112" s="34"/>
      <c r="AVR112" s="34"/>
      <c r="AVS112" s="34"/>
      <c r="AVT112" s="34"/>
      <c r="AVU112" s="34"/>
      <c r="AVV112" s="34"/>
      <c r="AVW112" s="34"/>
      <c r="AVX112" s="34"/>
      <c r="AVY112" s="34"/>
      <c r="AVZ112" s="34"/>
      <c r="AWA112" s="34"/>
      <c r="AWB112" s="34"/>
      <c r="AWC112" s="34"/>
      <c r="AWF112" s="34"/>
      <c r="AWG112" s="34"/>
      <c r="AWH112" s="34"/>
      <c r="AWI112" s="34"/>
      <c r="AWJ112" s="34"/>
      <c r="AWK112" s="34"/>
      <c r="AWL112" s="34"/>
      <c r="AWM112" s="34"/>
      <c r="AWN112" s="34"/>
      <c r="AWO112" s="34"/>
      <c r="AWP112" s="34"/>
      <c r="AWQ112" s="34"/>
      <c r="AWR112" s="34"/>
      <c r="AWS112" s="34"/>
      <c r="AWV112" s="34"/>
      <c r="AWW112" s="34"/>
      <c r="AWX112" s="34"/>
      <c r="AWY112" s="34"/>
      <c r="AWZ112" s="34"/>
      <c r="AXA112" s="34"/>
      <c r="AXB112" s="34"/>
      <c r="AXC112" s="34"/>
      <c r="AXD112" s="34"/>
      <c r="AXE112" s="34"/>
      <c r="AXF112" s="34"/>
      <c r="AXG112" s="34"/>
      <c r="AXH112" s="34"/>
      <c r="AXI112" s="34"/>
      <c r="AXL112" s="34"/>
      <c r="AXM112" s="34"/>
      <c r="AXN112" s="34"/>
      <c r="AXO112" s="34"/>
      <c r="AXP112" s="34"/>
      <c r="AXQ112" s="34"/>
      <c r="AXR112" s="34"/>
      <c r="AXS112" s="34"/>
      <c r="AXT112" s="34"/>
      <c r="AXU112" s="34"/>
      <c r="AXV112" s="34"/>
      <c r="AXW112" s="34"/>
      <c r="AXX112" s="34"/>
      <c r="AXY112" s="34"/>
      <c r="AYB112" s="34"/>
      <c r="AYC112" s="34"/>
      <c r="AYD112" s="34"/>
      <c r="AYE112" s="34"/>
      <c r="AYF112" s="34"/>
      <c r="AYG112" s="34"/>
      <c r="AYH112" s="34"/>
      <c r="AYI112" s="34"/>
      <c r="AYJ112" s="34"/>
      <c r="AYK112" s="34"/>
      <c r="AYL112" s="34"/>
      <c r="AYM112" s="34"/>
      <c r="AYN112" s="34"/>
      <c r="AYO112" s="34"/>
      <c r="AYR112" s="34"/>
      <c r="AYS112" s="34"/>
      <c r="AYT112" s="34"/>
      <c r="AYU112" s="34"/>
      <c r="AYV112" s="34"/>
      <c r="AYW112" s="34"/>
      <c r="AYX112" s="34"/>
      <c r="AYY112" s="34"/>
      <c r="AYZ112" s="34"/>
      <c r="AZA112" s="34"/>
      <c r="AZB112" s="34"/>
      <c r="AZC112" s="34"/>
      <c r="AZD112" s="34"/>
      <c r="AZE112" s="34"/>
      <c r="AZH112" s="34"/>
      <c r="AZI112" s="34"/>
      <c r="AZJ112" s="34"/>
      <c r="AZK112" s="34"/>
      <c r="AZL112" s="34"/>
      <c r="AZM112" s="34"/>
      <c r="AZN112" s="34"/>
      <c r="AZO112" s="34"/>
      <c r="AZP112" s="34"/>
      <c r="AZQ112" s="34"/>
      <c r="AZR112" s="34"/>
      <c r="AZS112" s="34"/>
      <c r="AZT112" s="34"/>
      <c r="AZU112" s="34"/>
      <c r="AZX112" s="34"/>
      <c r="AZY112" s="34"/>
      <c r="AZZ112" s="34"/>
      <c r="BAA112" s="34"/>
      <c r="BAB112" s="34"/>
      <c r="BAC112" s="34"/>
      <c r="BAD112" s="34"/>
      <c r="BAE112" s="34"/>
      <c r="BAF112" s="34"/>
      <c r="BAG112" s="34"/>
      <c r="BAH112" s="34"/>
      <c r="BAI112" s="34"/>
      <c r="BAJ112" s="34"/>
      <c r="BAK112" s="34"/>
      <c r="BAN112" s="34"/>
      <c r="BAO112" s="34"/>
      <c r="BAP112" s="34"/>
      <c r="BAQ112" s="34"/>
      <c r="BAR112" s="34"/>
      <c r="BAS112" s="34"/>
      <c r="BAT112" s="34"/>
      <c r="BAU112" s="34"/>
      <c r="BAV112" s="34"/>
      <c r="BAW112" s="34"/>
      <c r="BAX112" s="34"/>
      <c r="BAY112" s="34"/>
      <c r="BAZ112" s="34"/>
      <c r="BBA112" s="34"/>
      <c r="BBD112" s="34"/>
      <c r="BBE112" s="34"/>
      <c r="BBF112" s="34"/>
      <c r="BBG112" s="34"/>
      <c r="BBH112" s="34"/>
      <c r="BBI112" s="34"/>
      <c r="BBJ112" s="34"/>
      <c r="BBK112" s="34"/>
      <c r="BBL112" s="34"/>
      <c r="BBM112" s="34"/>
      <c r="BBN112" s="34"/>
      <c r="BBO112" s="34"/>
      <c r="BBP112" s="34"/>
      <c r="BBQ112" s="34"/>
      <c r="BBT112" s="34"/>
      <c r="BBU112" s="34"/>
      <c r="BBV112" s="34"/>
      <c r="BBW112" s="34"/>
      <c r="BBX112" s="34"/>
      <c r="BBY112" s="34"/>
      <c r="BBZ112" s="34"/>
      <c r="BCA112" s="34"/>
      <c r="BCB112" s="34"/>
      <c r="BCC112" s="34"/>
      <c r="BCD112" s="34"/>
      <c r="BCE112" s="34"/>
      <c r="BCF112" s="34"/>
      <c r="BCG112" s="34"/>
      <c r="BCJ112" s="34"/>
      <c r="BCK112" s="34"/>
      <c r="BCL112" s="34"/>
      <c r="BCM112" s="34"/>
      <c r="BCN112" s="34"/>
      <c r="BCO112" s="34"/>
      <c r="BCP112" s="34"/>
      <c r="BCQ112" s="34"/>
      <c r="BCR112" s="34"/>
      <c r="BCS112" s="34"/>
      <c r="BCT112" s="34"/>
      <c r="BCU112" s="34"/>
      <c r="BCV112" s="34"/>
      <c r="BCW112" s="34"/>
      <c r="BCZ112" s="34"/>
      <c r="BDA112" s="34"/>
      <c r="BDB112" s="34"/>
      <c r="BDC112" s="34"/>
      <c r="BDD112" s="34"/>
      <c r="BDE112" s="34"/>
      <c r="BDF112" s="34"/>
      <c r="BDG112" s="34"/>
      <c r="BDH112" s="34"/>
      <c r="BDI112" s="34"/>
      <c r="BDJ112" s="34"/>
      <c r="BDK112" s="34"/>
      <c r="BDL112" s="34"/>
      <c r="BDM112" s="34"/>
      <c r="BDP112" s="34"/>
      <c r="BDQ112" s="34"/>
      <c r="BDR112" s="34"/>
      <c r="BDS112" s="34"/>
      <c r="BDT112" s="34"/>
      <c r="BDU112" s="34"/>
      <c r="BDV112" s="34"/>
      <c r="BDW112" s="34"/>
      <c r="BDX112" s="34"/>
      <c r="BDY112" s="34"/>
      <c r="BDZ112" s="34"/>
      <c r="BEA112" s="34"/>
      <c r="BEB112" s="34"/>
      <c r="BEC112" s="34"/>
      <c r="BEF112" s="34"/>
      <c r="BEG112" s="34"/>
      <c r="BEH112" s="34"/>
      <c r="BEI112" s="34"/>
      <c r="BEJ112" s="34"/>
      <c r="BEK112" s="34"/>
      <c r="BEL112" s="34"/>
      <c r="BEM112" s="34"/>
      <c r="BEN112" s="34"/>
      <c r="BEO112" s="34"/>
      <c r="BEP112" s="34"/>
      <c r="BEQ112" s="34"/>
      <c r="BER112" s="34"/>
      <c r="BES112" s="34"/>
      <c r="BEV112" s="34"/>
      <c r="BEW112" s="34"/>
      <c r="BEX112" s="34"/>
      <c r="BEY112" s="34"/>
      <c r="BEZ112" s="34"/>
      <c r="BFA112" s="34"/>
      <c r="BFB112" s="34"/>
      <c r="BFC112" s="34"/>
      <c r="BFD112" s="34"/>
      <c r="BFE112" s="34"/>
      <c r="BFF112" s="34"/>
      <c r="BFG112" s="34"/>
      <c r="BFH112" s="34"/>
      <c r="BFI112" s="34"/>
      <c r="BFL112" s="34"/>
      <c r="BFM112" s="34"/>
      <c r="BFN112" s="34"/>
      <c r="BFO112" s="34"/>
      <c r="BFP112" s="34"/>
      <c r="BFQ112" s="34"/>
      <c r="BFR112" s="34"/>
      <c r="BFS112" s="34"/>
      <c r="BFT112" s="34"/>
      <c r="BFU112" s="34"/>
      <c r="BFV112" s="34"/>
      <c r="BFW112" s="34"/>
      <c r="BFX112" s="34"/>
      <c r="BFY112" s="34"/>
      <c r="BGB112" s="34"/>
      <c r="BGC112" s="34"/>
      <c r="BGD112" s="34"/>
      <c r="BGE112" s="34"/>
      <c r="BGF112" s="34"/>
      <c r="BGG112" s="34"/>
      <c r="BGH112" s="34"/>
      <c r="BGI112" s="34"/>
      <c r="BGJ112" s="34"/>
      <c r="BGK112" s="34"/>
      <c r="BGL112" s="34"/>
      <c r="BGM112" s="34"/>
      <c r="BGN112" s="34"/>
      <c r="BGO112" s="34"/>
      <c r="BGR112" s="34"/>
      <c r="BGS112" s="34"/>
      <c r="BGT112" s="34"/>
      <c r="BGU112" s="34"/>
      <c r="BGV112" s="34"/>
      <c r="BGW112" s="34"/>
      <c r="BGX112" s="34"/>
      <c r="BGY112" s="34"/>
      <c r="BGZ112" s="34"/>
      <c r="BHA112" s="34"/>
      <c r="BHB112" s="34"/>
      <c r="BHC112" s="34"/>
      <c r="BHD112" s="34"/>
      <c r="BHE112" s="34"/>
      <c r="BHH112" s="34"/>
      <c r="BHI112" s="34"/>
      <c r="BHJ112" s="34"/>
      <c r="BHK112" s="34"/>
      <c r="BHL112" s="34"/>
      <c r="BHM112" s="34"/>
      <c r="BHN112" s="34"/>
      <c r="BHO112" s="34"/>
      <c r="BHP112" s="34"/>
      <c r="BHQ112" s="34"/>
      <c r="BHR112" s="34"/>
      <c r="BHS112" s="34"/>
      <c r="BHT112" s="34"/>
      <c r="BHU112" s="34"/>
      <c r="BHX112" s="34"/>
      <c r="BHY112" s="34"/>
      <c r="BHZ112" s="34"/>
      <c r="BIA112" s="34"/>
      <c r="BIB112" s="34"/>
      <c r="BIC112" s="34"/>
      <c r="BID112" s="34"/>
      <c r="BIE112" s="34"/>
      <c r="BIF112" s="34"/>
      <c r="BIG112" s="34"/>
      <c r="BIH112" s="34"/>
      <c r="BII112" s="34"/>
      <c r="BIJ112" s="34"/>
      <c r="BIK112" s="34"/>
      <c r="BIN112" s="34"/>
      <c r="BIO112" s="34"/>
      <c r="BIP112" s="34"/>
      <c r="BIQ112" s="34"/>
      <c r="BIR112" s="34"/>
      <c r="BIS112" s="34"/>
      <c r="BIT112" s="34"/>
      <c r="BIU112" s="34"/>
      <c r="BIV112" s="34"/>
      <c r="BIW112" s="34"/>
      <c r="BIX112" s="34"/>
      <c r="BIY112" s="34"/>
      <c r="BIZ112" s="34"/>
      <c r="BJA112" s="34"/>
      <c r="BJD112" s="34"/>
      <c r="BJE112" s="34"/>
      <c r="BJF112" s="34"/>
      <c r="BJG112" s="34"/>
      <c r="BJH112" s="34"/>
      <c r="BJI112" s="34"/>
      <c r="BJJ112" s="34"/>
      <c r="BJK112" s="34"/>
      <c r="BJL112" s="34"/>
      <c r="BJM112" s="34"/>
      <c r="BJN112" s="34"/>
      <c r="BJO112" s="34"/>
      <c r="BJP112" s="34"/>
      <c r="BJQ112" s="34"/>
      <c r="BJT112" s="34"/>
      <c r="BJU112" s="34"/>
      <c r="BJV112" s="34"/>
      <c r="BJW112" s="34"/>
      <c r="BJX112" s="34"/>
      <c r="BJY112" s="34"/>
      <c r="BJZ112" s="34"/>
      <c r="BKA112" s="34"/>
      <c r="BKB112" s="34"/>
      <c r="BKC112" s="34"/>
      <c r="BKD112" s="34"/>
      <c r="BKE112" s="34"/>
      <c r="BKF112" s="34"/>
      <c r="BKG112" s="34"/>
      <c r="BKJ112" s="34"/>
      <c r="BKK112" s="34"/>
      <c r="BKL112" s="34"/>
      <c r="BKM112" s="34"/>
      <c r="BKN112" s="34"/>
      <c r="BKO112" s="34"/>
      <c r="BKP112" s="34"/>
      <c r="BKQ112" s="34"/>
      <c r="BKR112" s="34"/>
      <c r="BKS112" s="34"/>
      <c r="BKT112" s="34"/>
      <c r="BKU112" s="34"/>
      <c r="BKV112" s="34"/>
      <c r="BKW112" s="34"/>
      <c r="BKZ112" s="34"/>
      <c r="BLA112" s="34"/>
      <c r="BLB112" s="34"/>
      <c r="BLC112" s="34"/>
      <c r="BLD112" s="34"/>
      <c r="BLE112" s="34"/>
      <c r="BLF112" s="34"/>
      <c r="BLG112" s="34"/>
      <c r="BLH112" s="34"/>
      <c r="BLI112" s="34"/>
      <c r="BLJ112" s="34"/>
      <c r="BLK112" s="34"/>
      <c r="BLL112" s="34"/>
      <c r="BLM112" s="34"/>
      <c r="BLP112" s="34"/>
      <c r="BLQ112" s="34"/>
      <c r="BLR112" s="34"/>
      <c r="BLS112" s="34"/>
      <c r="BLT112" s="34"/>
      <c r="BLU112" s="34"/>
      <c r="BLV112" s="34"/>
      <c r="BLW112" s="34"/>
      <c r="BLX112" s="34"/>
      <c r="BLY112" s="34"/>
      <c r="BLZ112" s="34"/>
      <c r="BMA112" s="34"/>
      <c r="BMB112" s="34"/>
      <c r="BMC112" s="34"/>
      <c r="BMF112" s="34"/>
      <c r="BMG112" s="34"/>
      <c r="BMH112" s="34"/>
      <c r="BMI112" s="34"/>
      <c r="BMJ112" s="34"/>
      <c r="BMK112" s="34"/>
      <c r="BML112" s="34"/>
      <c r="BMM112" s="34"/>
      <c r="BMN112" s="34"/>
      <c r="BMO112" s="34"/>
      <c r="BMP112" s="34"/>
      <c r="BMQ112" s="34"/>
      <c r="BMR112" s="34"/>
      <c r="BMS112" s="34"/>
      <c r="BMV112" s="34"/>
      <c r="BMW112" s="34"/>
      <c r="BMX112" s="34"/>
      <c r="BMY112" s="34"/>
      <c r="BMZ112" s="34"/>
      <c r="BNA112" s="34"/>
      <c r="BNB112" s="34"/>
      <c r="BNC112" s="34"/>
      <c r="BND112" s="34"/>
      <c r="BNE112" s="34"/>
      <c r="BNF112" s="34"/>
      <c r="BNG112" s="34"/>
      <c r="BNH112" s="34"/>
      <c r="BNI112" s="34"/>
      <c r="BNL112" s="34"/>
      <c r="BNM112" s="34"/>
      <c r="BNN112" s="34"/>
      <c r="BNO112" s="34"/>
      <c r="BNP112" s="34"/>
      <c r="BNQ112" s="34"/>
      <c r="BNR112" s="34"/>
      <c r="BNS112" s="34"/>
      <c r="BNT112" s="34"/>
      <c r="BNU112" s="34"/>
      <c r="BNV112" s="34"/>
      <c r="BNW112" s="34"/>
      <c r="BNX112" s="34"/>
      <c r="BNY112" s="34"/>
      <c r="BOB112" s="34"/>
      <c r="BOC112" s="34"/>
      <c r="BOD112" s="34"/>
      <c r="BOE112" s="34"/>
      <c r="BOF112" s="34"/>
      <c r="BOG112" s="34"/>
      <c r="BOH112" s="34"/>
      <c r="BOI112" s="34"/>
      <c r="BOJ112" s="34"/>
      <c r="BOK112" s="34"/>
      <c r="BOL112" s="34"/>
      <c r="BOM112" s="34"/>
      <c r="BON112" s="34"/>
      <c r="BOO112" s="34"/>
      <c r="BOR112" s="34"/>
      <c r="BOS112" s="34"/>
      <c r="BOT112" s="34"/>
      <c r="BOU112" s="34"/>
      <c r="BOV112" s="34"/>
      <c r="BOW112" s="34"/>
      <c r="BOX112" s="34"/>
      <c r="BOY112" s="34"/>
      <c r="BOZ112" s="34"/>
      <c r="BPA112" s="34"/>
      <c r="BPB112" s="34"/>
      <c r="BPC112" s="34"/>
      <c r="BPD112" s="34"/>
      <c r="BPE112" s="34"/>
      <c r="BPH112" s="34"/>
      <c r="BPI112" s="34"/>
      <c r="BPJ112" s="34"/>
      <c r="BPK112" s="34"/>
      <c r="BPL112" s="34"/>
      <c r="BPM112" s="34"/>
      <c r="BPN112" s="34"/>
      <c r="BPO112" s="34"/>
      <c r="BPP112" s="34"/>
      <c r="BPQ112" s="34"/>
      <c r="BPR112" s="34"/>
      <c r="BPS112" s="34"/>
      <c r="BPT112" s="34"/>
      <c r="BPU112" s="34"/>
      <c r="BPX112" s="34"/>
      <c r="BPY112" s="34"/>
      <c r="BPZ112" s="34"/>
      <c r="BQA112" s="34"/>
      <c r="BQB112" s="34"/>
      <c r="BQC112" s="34"/>
      <c r="BQD112" s="34"/>
      <c r="BQE112" s="34"/>
      <c r="BQF112" s="34"/>
      <c r="BQG112" s="34"/>
      <c r="BQH112" s="34"/>
      <c r="BQI112" s="34"/>
      <c r="BQJ112" s="34"/>
      <c r="BQK112" s="34"/>
      <c r="BQN112" s="34"/>
      <c r="BQO112" s="34"/>
      <c r="BQP112" s="34"/>
      <c r="BQQ112" s="34"/>
      <c r="BQR112" s="34"/>
      <c r="BQS112" s="34"/>
      <c r="BQT112" s="34"/>
      <c r="BQU112" s="34"/>
      <c r="BQV112" s="34"/>
      <c r="BQW112" s="34"/>
      <c r="BQX112" s="34"/>
      <c r="BQY112" s="34"/>
      <c r="BQZ112" s="34"/>
      <c r="BRA112" s="34"/>
      <c r="BRD112" s="34"/>
      <c r="BRE112" s="34"/>
      <c r="BRF112" s="34"/>
      <c r="BRG112" s="34"/>
      <c r="BRH112" s="34"/>
      <c r="BRI112" s="34"/>
      <c r="BRJ112" s="34"/>
      <c r="BRK112" s="34"/>
      <c r="BRL112" s="34"/>
      <c r="BRM112" s="34"/>
      <c r="BRN112" s="34"/>
      <c r="BRO112" s="34"/>
      <c r="BRP112" s="34"/>
      <c r="BRQ112" s="34"/>
      <c r="BRT112" s="34"/>
      <c r="BRU112" s="34"/>
      <c r="BRV112" s="34"/>
      <c r="BRW112" s="34"/>
      <c r="BRX112" s="34"/>
      <c r="BRY112" s="34"/>
      <c r="BRZ112" s="34"/>
      <c r="BSA112" s="34"/>
      <c r="BSB112" s="34"/>
      <c r="BSC112" s="34"/>
      <c r="BSD112" s="34"/>
      <c r="BSE112" s="34"/>
      <c r="BSF112" s="34"/>
      <c r="BSG112" s="34"/>
      <c r="BSJ112" s="34"/>
      <c r="BSK112" s="34"/>
      <c r="BSL112" s="34"/>
      <c r="BSM112" s="34"/>
      <c r="BSN112" s="34"/>
      <c r="BSO112" s="34"/>
      <c r="BSP112" s="34"/>
      <c r="BSQ112" s="34"/>
      <c r="BSR112" s="34"/>
      <c r="BSS112" s="34"/>
      <c r="BST112" s="34"/>
      <c r="BSU112" s="34"/>
      <c r="BSV112" s="34"/>
      <c r="BSW112" s="34"/>
      <c r="BSZ112" s="34"/>
      <c r="BTA112" s="34"/>
      <c r="BTB112" s="34"/>
      <c r="BTC112" s="34"/>
      <c r="BTD112" s="34"/>
      <c r="BTE112" s="34"/>
      <c r="BTF112" s="34"/>
      <c r="BTG112" s="34"/>
      <c r="BTH112" s="34"/>
      <c r="BTI112" s="34"/>
      <c r="BTJ112" s="34"/>
      <c r="BTK112" s="34"/>
      <c r="BTL112" s="34"/>
      <c r="BTM112" s="34"/>
      <c r="BTP112" s="34"/>
      <c r="BTQ112" s="34"/>
      <c r="BTR112" s="34"/>
      <c r="BTS112" s="34"/>
      <c r="BTT112" s="34"/>
      <c r="BTU112" s="34"/>
      <c r="BTV112" s="34"/>
      <c r="BTW112" s="34"/>
      <c r="BTX112" s="34"/>
      <c r="BTY112" s="34"/>
      <c r="BTZ112" s="34"/>
      <c r="BUA112" s="34"/>
      <c r="BUB112" s="34"/>
      <c r="BUC112" s="34"/>
      <c r="BUF112" s="34"/>
      <c r="BUG112" s="34"/>
      <c r="BUH112" s="34"/>
      <c r="BUI112" s="34"/>
      <c r="BUJ112" s="34"/>
      <c r="BUK112" s="34"/>
      <c r="BUL112" s="34"/>
      <c r="BUM112" s="34"/>
      <c r="BUN112" s="34"/>
      <c r="BUO112" s="34"/>
      <c r="BUP112" s="34"/>
      <c r="BUQ112" s="34"/>
      <c r="BUR112" s="34"/>
      <c r="BUS112" s="34"/>
      <c r="BUV112" s="34"/>
      <c r="BUW112" s="34"/>
      <c r="BUX112" s="34"/>
      <c r="BUY112" s="34"/>
      <c r="BUZ112" s="34"/>
      <c r="BVA112" s="34"/>
      <c r="BVB112" s="34"/>
      <c r="BVC112" s="34"/>
      <c r="BVD112" s="34"/>
      <c r="BVE112" s="34"/>
      <c r="BVF112" s="34"/>
      <c r="BVG112" s="34"/>
      <c r="BVH112" s="34"/>
      <c r="BVI112" s="34"/>
      <c r="BVL112" s="34"/>
      <c r="BVM112" s="34"/>
      <c r="BVN112" s="34"/>
      <c r="BVO112" s="34"/>
      <c r="BVP112" s="34"/>
      <c r="BVQ112" s="34"/>
      <c r="BVR112" s="34"/>
      <c r="BVS112" s="34"/>
      <c r="BVT112" s="34"/>
      <c r="BVU112" s="34"/>
      <c r="BVV112" s="34"/>
      <c r="BVW112" s="34"/>
      <c r="BVX112" s="34"/>
      <c r="BVY112" s="34"/>
      <c r="BWB112" s="34"/>
      <c r="BWC112" s="34"/>
      <c r="BWD112" s="34"/>
      <c r="BWE112" s="34"/>
      <c r="BWF112" s="34"/>
      <c r="BWG112" s="34"/>
      <c r="BWH112" s="34"/>
      <c r="BWI112" s="34"/>
      <c r="BWJ112" s="34"/>
      <c r="BWK112" s="34"/>
      <c r="BWL112" s="34"/>
      <c r="BWM112" s="34"/>
      <c r="BWN112" s="34"/>
      <c r="BWO112" s="34"/>
      <c r="BWR112" s="34"/>
      <c r="BWS112" s="34"/>
      <c r="BWT112" s="34"/>
      <c r="BWU112" s="34"/>
      <c r="BWV112" s="34"/>
      <c r="BWW112" s="34"/>
      <c r="BWX112" s="34"/>
      <c r="BWY112" s="34"/>
      <c r="BWZ112" s="34"/>
      <c r="BXA112" s="34"/>
      <c r="BXB112" s="34"/>
      <c r="BXC112" s="34"/>
      <c r="BXD112" s="34"/>
      <c r="BXE112" s="34"/>
      <c r="BXH112" s="34"/>
      <c r="BXI112" s="34"/>
      <c r="BXJ112" s="34"/>
      <c r="BXK112" s="34"/>
      <c r="BXL112" s="34"/>
      <c r="BXM112" s="34"/>
      <c r="BXN112" s="34"/>
      <c r="BXO112" s="34"/>
      <c r="BXP112" s="34"/>
      <c r="BXQ112" s="34"/>
      <c r="BXR112" s="34"/>
      <c r="BXS112" s="34"/>
      <c r="BXT112" s="34"/>
      <c r="BXU112" s="34"/>
      <c r="BXX112" s="34"/>
      <c r="BXY112" s="34"/>
      <c r="BXZ112" s="34"/>
      <c r="BYA112" s="34"/>
      <c r="BYB112" s="34"/>
      <c r="BYC112" s="34"/>
      <c r="BYD112" s="34"/>
      <c r="BYE112" s="34"/>
      <c r="BYF112" s="34"/>
      <c r="BYG112" s="34"/>
      <c r="BYH112" s="34"/>
      <c r="BYI112" s="34"/>
      <c r="BYJ112" s="34"/>
      <c r="BYK112" s="34"/>
      <c r="BYN112" s="34"/>
      <c r="BYO112" s="34"/>
      <c r="BYP112" s="34"/>
      <c r="BYQ112" s="34"/>
      <c r="BYR112" s="34"/>
      <c r="BYS112" s="34"/>
      <c r="BYT112" s="34"/>
      <c r="BYU112" s="34"/>
      <c r="BYV112" s="34"/>
      <c r="BYW112" s="34"/>
      <c r="BYX112" s="34"/>
      <c r="BYY112" s="34"/>
      <c r="BYZ112" s="34"/>
      <c r="BZA112" s="34"/>
      <c r="BZD112" s="34"/>
      <c r="BZE112" s="34"/>
      <c r="BZF112" s="34"/>
      <c r="BZG112" s="34"/>
      <c r="BZH112" s="34"/>
      <c r="BZI112" s="34"/>
      <c r="BZJ112" s="34"/>
      <c r="BZK112" s="34"/>
      <c r="BZL112" s="34"/>
      <c r="BZM112" s="34"/>
      <c r="BZN112" s="34"/>
      <c r="BZO112" s="34"/>
      <c r="BZP112" s="34"/>
      <c r="BZQ112" s="34"/>
      <c r="BZT112" s="34"/>
      <c r="BZU112" s="34"/>
      <c r="BZV112" s="34"/>
      <c r="BZW112" s="34"/>
      <c r="BZX112" s="34"/>
      <c r="BZY112" s="34"/>
      <c r="BZZ112" s="34"/>
      <c r="CAA112" s="34"/>
      <c r="CAB112" s="34"/>
      <c r="CAC112" s="34"/>
      <c r="CAD112" s="34"/>
      <c r="CAE112" s="34"/>
      <c r="CAF112" s="34"/>
      <c r="CAG112" s="34"/>
      <c r="CAJ112" s="34"/>
      <c r="CAK112" s="34"/>
      <c r="CAL112" s="34"/>
      <c r="CAM112" s="34"/>
      <c r="CAN112" s="34"/>
      <c r="CAO112" s="34"/>
      <c r="CAP112" s="34"/>
      <c r="CAQ112" s="34"/>
      <c r="CAR112" s="34"/>
      <c r="CAS112" s="34"/>
      <c r="CAT112" s="34"/>
      <c r="CAU112" s="34"/>
      <c r="CAV112" s="34"/>
      <c r="CAW112" s="34"/>
      <c r="CAZ112" s="34"/>
      <c r="CBA112" s="34"/>
      <c r="CBB112" s="34"/>
      <c r="CBC112" s="34"/>
      <c r="CBD112" s="34"/>
      <c r="CBE112" s="34"/>
      <c r="CBF112" s="34"/>
      <c r="CBG112" s="34"/>
      <c r="CBH112" s="34"/>
      <c r="CBI112" s="34"/>
      <c r="CBJ112" s="34"/>
      <c r="CBK112" s="34"/>
      <c r="CBL112" s="34"/>
      <c r="CBM112" s="34"/>
      <c r="CBP112" s="34"/>
      <c r="CBQ112" s="34"/>
      <c r="CBR112" s="34"/>
      <c r="CBS112" s="34"/>
      <c r="CBT112" s="34"/>
      <c r="CBU112" s="34"/>
      <c r="CBV112" s="34"/>
      <c r="CBW112" s="34"/>
      <c r="CBX112" s="34"/>
      <c r="CBY112" s="34"/>
      <c r="CBZ112" s="34"/>
      <c r="CCA112" s="34"/>
      <c r="CCB112" s="34"/>
      <c r="CCC112" s="34"/>
      <c r="CCF112" s="34"/>
      <c r="CCG112" s="34"/>
      <c r="CCH112" s="34"/>
      <c r="CCI112" s="34"/>
      <c r="CCJ112" s="34"/>
      <c r="CCK112" s="34"/>
      <c r="CCL112" s="34"/>
      <c r="CCM112" s="34"/>
      <c r="CCN112" s="34"/>
      <c r="CCO112" s="34"/>
      <c r="CCP112" s="34"/>
      <c r="CCQ112" s="34"/>
      <c r="CCR112" s="34"/>
      <c r="CCS112" s="34"/>
      <c r="CCV112" s="34"/>
      <c r="CCW112" s="34"/>
      <c r="CCX112" s="34"/>
      <c r="CCY112" s="34"/>
      <c r="CCZ112" s="34"/>
      <c r="CDA112" s="34"/>
      <c r="CDB112" s="34"/>
      <c r="CDC112" s="34"/>
      <c r="CDD112" s="34"/>
      <c r="CDE112" s="34"/>
      <c r="CDF112" s="34"/>
      <c r="CDG112" s="34"/>
      <c r="CDH112" s="34"/>
      <c r="CDI112" s="34"/>
      <c r="CDL112" s="34"/>
      <c r="CDM112" s="34"/>
      <c r="CDN112" s="34"/>
      <c r="CDO112" s="34"/>
      <c r="CDP112" s="34"/>
      <c r="CDQ112" s="34"/>
      <c r="CDR112" s="34"/>
      <c r="CDS112" s="34"/>
      <c r="CDT112" s="34"/>
      <c r="CDU112" s="34"/>
      <c r="CDV112" s="34"/>
      <c r="CDW112" s="34"/>
      <c r="CDX112" s="34"/>
      <c r="CDY112" s="34"/>
      <c r="CEB112" s="34"/>
      <c r="CEC112" s="34"/>
      <c r="CED112" s="34"/>
      <c r="CEE112" s="34"/>
      <c r="CEF112" s="34"/>
      <c r="CEG112" s="34"/>
      <c r="CEH112" s="34"/>
      <c r="CEI112" s="34"/>
      <c r="CEJ112" s="34"/>
      <c r="CEK112" s="34"/>
      <c r="CEL112" s="34"/>
      <c r="CEM112" s="34"/>
      <c r="CEN112" s="34"/>
      <c r="CEO112" s="34"/>
      <c r="CER112" s="34"/>
      <c r="CES112" s="34"/>
      <c r="CET112" s="34"/>
      <c r="CEU112" s="34"/>
      <c r="CEV112" s="34"/>
      <c r="CEW112" s="34"/>
      <c r="CEX112" s="34"/>
      <c r="CEY112" s="34"/>
      <c r="CEZ112" s="34"/>
      <c r="CFA112" s="34"/>
      <c r="CFB112" s="34"/>
      <c r="CFC112" s="34"/>
      <c r="CFD112" s="34"/>
      <c r="CFE112" s="34"/>
      <c r="CFH112" s="34"/>
      <c r="CFI112" s="34"/>
      <c r="CFJ112" s="34"/>
      <c r="CFK112" s="34"/>
      <c r="CFL112" s="34"/>
      <c r="CFM112" s="34"/>
      <c r="CFN112" s="34"/>
      <c r="CFO112" s="34"/>
      <c r="CFP112" s="34"/>
      <c r="CFQ112" s="34"/>
      <c r="CFR112" s="34"/>
      <c r="CFS112" s="34"/>
      <c r="CFT112" s="34"/>
      <c r="CFU112" s="34"/>
      <c r="CFX112" s="34"/>
      <c r="CFY112" s="34"/>
      <c r="CFZ112" s="34"/>
      <c r="CGA112" s="34"/>
      <c r="CGB112" s="34"/>
      <c r="CGC112" s="34"/>
      <c r="CGD112" s="34"/>
      <c r="CGE112" s="34"/>
      <c r="CGF112" s="34"/>
      <c r="CGG112" s="34"/>
      <c r="CGH112" s="34"/>
      <c r="CGI112" s="34"/>
      <c r="CGJ112" s="34"/>
      <c r="CGK112" s="34"/>
      <c r="CGN112" s="34"/>
      <c r="CGO112" s="34"/>
      <c r="CGP112" s="34"/>
      <c r="CGQ112" s="34"/>
      <c r="CGR112" s="34"/>
      <c r="CGS112" s="34"/>
      <c r="CGT112" s="34"/>
      <c r="CGU112" s="34"/>
      <c r="CGV112" s="34"/>
      <c r="CGW112" s="34"/>
      <c r="CGX112" s="34"/>
      <c r="CGY112" s="34"/>
      <c r="CGZ112" s="34"/>
      <c r="CHA112" s="34"/>
      <c r="CHD112" s="34"/>
      <c r="CHE112" s="34"/>
      <c r="CHF112" s="34"/>
      <c r="CHG112" s="34"/>
      <c r="CHH112" s="34"/>
      <c r="CHI112" s="34"/>
      <c r="CHJ112" s="34"/>
      <c r="CHK112" s="34"/>
      <c r="CHL112" s="34"/>
      <c r="CHM112" s="34"/>
      <c r="CHN112" s="34"/>
      <c r="CHO112" s="34"/>
      <c r="CHP112" s="34"/>
      <c r="CHQ112" s="34"/>
      <c r="CHT112" s="34"/>
      <c r="CHU112" s="34"/>
      <c r="CHV112" s="34"/>
      <c r="CHW112" s="34"/>
      <c r="CHX112" s="34"/>
      <c r="CHY112" s="34"/>
      <c r="CHZ112" s="34"/>
      <c r="CIA112" s="34"/>
      <c r="CIB112" s="34"/>
      <c r="CIC112" s="34"/>
      <c r="CID112" s="34"/>
      <c r="CIE112" s="34"/>
      <c r="CIF112" s="34"/>
      <c r="CIG112" s="34"/>
      <c r="CIJ112" s="34"/>
      <c r="CIK112" s="34"/>
      <c r="CIL112" s="34"/>
      <c r="CIM112" s="34"/>
      <c r="CIN112" s="34"/>
      <c r="CIO112" s="34"/>
      <c r="CIP112" s="34"/>
      <c r="CIQ112" s="34"/>
      <c r="CIR112" s="34"/>
      <c r="CIS112" s="34"/>
      <c r="CIT112" s="34"/>
      <c r="CIU112" s="34"/>
      <c r="CIV112" s="34"/>
      <c r="CIW112" s="34"/>
      <c r="CIZ112" s="34"/>
      <c r="CJA112" s="34"/>
      <c r="CJB112" s="34"/>
      <c r="CJC112" s="34"/>
      <c r="CJD112" s="34"/>
      <c r="CJE112" s="34"/>
      <c r="CJF112" s="34"/>
      <c r="CJG112" s="34"/>
      <c r="CJH112" s="34"/>
      <c r="CJI112" s="34"/>
      <c r="CJJ112" s="34"/>
      <c r="CJK112" s="34"/>
      <c r="CJL112" s="34"/>
      <c r="CJM112" s="34"/>
      <c r="CJP112" s="34"/>
      <c r="CJQ112" s="34"/>
      <c r="CJR112" s="34"/>
      <c r="CJS112" s="34"/>
      <c r="CJT112" s="34"/>
      <c r="CJU112" s="34"/>
      <c r="CJV112" s="34"/>
      <c r="CJW112" s="34"/>
      <c r="CJX112" s="34"/>
      <c r="CJY112" s="34"/>
      <c r="CJZ112" s="34"/>
      <c r="CKA112" s="34"/>
      <c r="CKB112" s="34"/>
      <c r="CKC112" s="34"/>
      <c r="CKF112" s="34"/>
      <c r="CKG112" s="34"/>
      <c r="CKH112" s="34"/>
      <c r="CKI112" s="34"/>
      <c r="CKJ112" s="34"/>
      <c r="CKK112" s="34"/>
      <c r="CKL112" s="34"/>
      <c r="CKM112" s="34"/>
      <c r="CKN112" s="34"/>
      <c r="CKO112" s="34"/>
      <c r="CKP112" s="34"/>
      <c r="CKQ112" s="34"/>
      <c r="CKR112" s="34"/>
      <c r="CKS112" s="34"/>
      <c r="CKV112" s="34"/>
      <c r="CKW112" s="34"/>
      <c r="CKX112" s="34"/>
      <c r="CKY112" s="34"/>
      <c r="CKZ112" s="34"/>
      <c r="CLA112" s="34"/>
      <c r="CLB112" s="34"/>
      <c r="CLC112" s="34"/>
      <c r="CLD112" s="34"/>
      <c r="CLE112" s="34"/>
      <c r="CLF112" s="34"/>
      <c r="CLG112" s="34"/>
      <c r="CLH112" s="34"/>
      <c r="CLI112" s="34"/>
      <c r="CLL112" s="34"/>
      <c r="CLM112" s="34"/>
      <c r="CLN112" s="34"/>
      <c r="CLO112" s="34"/>
      <c r="CLP112" s="34"/>
      <c r="CLQ112" s="34"/>
      <c r="CLR112" s="34"/>
      <c r="CLS112" s="34"/>
      <c r="CLT112" s="34"/>
      <c r="CLU112" s="34"/>
      <c r="CLV112" s="34"/>
      <c r="CLW112" s="34"/>
      <c r="CLX112" s="34"/>
      <c r="CLY112" s="34"/>
      <c r="CMB112" s="34"/>
      <c r="CMC112" s="34"/>
      <c r="CMD112" s="34"/>
      <c r="CME112" s="34"/>
      <c r="CMF112" s="34"/>
      <c r="CMG112" s="34"/>
      <c r="CMH112" s="34"/>
      <c r="CMI112" s="34"/>
      <c r="CMJ112" s="34"/>
      <c r="CMK112" s="34"/>
      <c r="CML112" s="34"/>
      <c r="CMM112" s="34"/>
      <c r="CMN112" s="34"/>
      <c r="CMO112" s="34"/>
      <c r="CMR112" s="34"/>
      <c r="CMS112" s="34"/>
      <c r="CMT112" s="34"/>
      <c r="CMU112" s="34"/>
      <c r="CMV112" s="34"/>
      <c r="CMW112" s="34"/>
      <c r="CMX112" s="34"/>
      <c r="CMY112" s="34"/>
      <c r="CMZ112" s="34"/>
      <c r="CNA112" s="34"/>
      <c r="CNB112" s="34"/>
      <c r="CNC112" s="34"/>
      <c r="CND112" s="34"/>
      <c r="CNE112" s="34"/>
      <c r="CNH112" s="34"/>
      <c r="CNI112" s="34"/>
      <c r="CNJ112" s="34"/>
      <c r="CNK112" s="34"/>
      <c r="CNL112" s="34"/>
      <c r="CNM112" s="34"/>
      <c r="CNN112" s="34"/>
      <c r="CNO112" s="34"/>
      <c r="CNP112" s="34"/>
      <c r="CNQ112" s="34"/>
      <c r="CNR112" s="34"/>
      <c r="CNS112" s="34"/>
      <c r="CNT112" s="34"/>
      <c r="CNU112" s="34"/>
      <c r="CNX112" s="34"/>
      <c r="CNY112" s="34"/>
      <c r="CNZ112" s="34"/>
      <c r="COA112" s="34"/>
      <c r="COB112" s="34"/>
      <c r="COC112" s="34"/>
      <c r="COD112" s="34"/>
      <c r="COE112" s="34"/>
      <c r="COF112" s="34"/>
      <c r="COG112" s="34"/>
      <c r="COH112" s="34"/>
      <c r="COI112" s="34"/>
      <c r="COJ112" s="34"/>
      <c r="COK112" s="34"/>
      <c r="CON112" s="34"/>
      <c r="COO112" s="34"/>
      <c r="COP112" s="34"/>
      <c r="COQ112" s="34"/>
      <c r="COR112" s="34"/>
      <c r="COS112" s="34"/>
      <c r="COT112" s="34"/>
      <c r="COU112" s="34"/>
      <c r="COV112" s="34"/>
      <c r="COW112" s="34"/>
      <c r="COX112" s="34"/>
      <c r="COY112" s="34"/>
      <c r="COZ112" s="34"/>
      <c r="CPA112" s="34"/>
      <c r="CPD112" s="34"/>
      <c r="CPE112" s="34"/>
      <c r="CPF112" s="34"/>
      <c r="CPG112" s="34"/>
      <c r="CPH112" s="34"/>
      <c r="CPI112" s="34"/>
      <c r="CPJ112" s="34"/>
      <c r="CPK112" s="34"/>
      <c r="CPL112" s="34"/>
      <c r="CPM112" s="34"/>
      <c r="CPN112" s="34"/>
      <c r="CPO112" s="34"/>
      <c r="CPP112" s="34"/>
      <c r="CPQ112" s="34"/>
      <c r="CPT112" s="34"/>
      <c r="CPU112" s="34"/>
      <c r="CPV112" s="34"/>
      <c r="CPW112" s="34"/>
      <c r="CPX112" s="34"/>
      <c r="CPY112" s="34"/>
      <c r="CPZ112" s="34"/>
      <c r="CQA112" s="34"/>
      <c r="CQB112" s="34"/>
      <c r="CQC112" s="34"/>
      <c r="CQD112" s="34"/>
      <c r="CQE112" s="34"/>
      <c r="CQF112" s="34"/>
      <c r="CQG112" s="34"/>
      <c r="CQJ112" s="34"/>
      <c r="CQK112" s="34"/>
      <c r="CQL112" s="34"/>
      <c r="CQM112" s="34"/>
      <c r="CQN112" s="34"/>
      <c r="CQO112" s="34"/>
      <c r="CQP112" s="34"/>
      <c r="CQQ112" s="34"/>
      <c r="CQR112" s="34"/>
      <c r="CQS112" s="34"/>
      <c r="CQT112" s="34"/>
      <c r="CQU112" s="34"/>
      <c r="CQV112" s="34"/>
      <c r="CQW112" s="34"/>
      <c r="CQZ112" s="34"/>
      <c r="CRA112" s="34"/>
      <c r="CRB112" s="34"/>
      <c r="CRC112" s="34"/>
      <c r="CRD112" s="34"/>
      <c r="CRE112" s="34"/>
      <c r="CRF112" s="34"/>
      <c r="CRG112" s="34"/>
      <c r="CRH112" s="34"/>
      <c r="CRI112" s="34"/>
      <c r="CRJ112" s="34"/>
      <c r="CRK112" s="34"/>
      <c r="CRL112" s="34"/>
      <c r="CRM112" s="34"/>
      <c r="CRP112" s="34"/>
      <c r="CRQ112" s="34"/>
      <c r="CRR112" s="34"/>
      <c r="CRS112" s="34"/>
      <c r="CRT112" s="34"/>
      <c r="CRU112" s="34"/>
      <c r="CRV112" s="34"/>
      <c r="CRW112" s="34"/>
      <c r="CRX112" s="34"/>
      <c r="CRY112" s="34"/>
      <c r="CRZ112" s="34"/>
      <c r="CSA112" s="34"/>
      <c r="CSB112" s="34"/>
      <c r="CSC112" s="34"/>
      <c r="CSF112" s="34"/>
      <c r="CSG112" s="34"/>
      <c r="CSH112" s="34"/>
      <c r="CSI112" s="34"/>
      <c r="CSJ112" s="34"/>
      <c r="CSK112" s="34"/>
      <c r="CSL112" s="34"/>
      <c r="CSM112" s="34"/>
      <c r="CSN112" s="34"/>
      <c r="CSO112" s="34"/>
      <c r="CSP112" s="34"/>
      <c r="CSQ112" s="34"/>
      <c r="CSR112" s="34"/>
      <c r="CSS112" s="34"/>
      <c r="CSV112" s="34"/>
      <c r="CSW112" s="34"/>
      <c r="CSX112" s="34"/>
      <c r="CSY112" s="34"/>
      <c r="CSZ112" s="34"/>
      <c r="CTA112" s="34"/>
      <c r="CTB112" s="34"/>
      <c r="CTC112" s="34"/>
      <c r="CTD112" s="34"/>
      <c r="CTE112" s="34"/>
      <c r="CTF112" s="34"/>
      <c r="CTG112" s="34"/>
      <c r="CTH112" s="34"/>
      <c r="CTI112" s="34"/>
      <c r="CTL112" s="34"/>
      <c r="CTM112" s="34"/>
      <c r="CTN112" s="34"/>
      <c r="CTO112" s="34"/>
      <c r="CTP112" s="34"/>
      <c r="CTQ112" s="34"/>
      <c r="CTR112" s="34"/>
      <c r="CTS112" s="34"/>
      <c r="CTT112" s="34"/>
      <c r="CTU112" s="34"/>
      <c r="CTV112" s="34"/>
      <c r="CTW112" s="34"/>
      <c r="CTX112" s="34"/>
      <c r="CTY112" s="34"/>
      <c r="CUB112" s="34"/>
      <c r="CUC112" s="34"/>
      <c r="CUD112" s="34"/>
      <c r="CUE112" s="34"/>
      <c r="CUF112" s="34"/>
      <c r="CUG112" s="34"/>
      <c r="CUH112" s="34"/>
      <c r="CUI112" s="34"/>
      <c r="CUJ112" s="34"/>
      <c r="CUK112" s="34"/>
      <c r="CUL112" s="34"/>
      <c r="CUM112" s="34"/>
      <c r="CUN112" s="34"/>
      <c r="CUO112" s="34"/>
      <c r="CUR112" s="34"/>
      <c r="CUS112" s="34"/>
      <c r="CUT112" s="34"/>
      <c r="CUU112" s="34"/>
      <c r="CUV112" s="34"/>
      <c r="CUW112" s="34"/>
      <c r="CUX112" s="34"/>
      <c r="CUY112" s="34"/>
      <c r="CUZ112" s="34"/>
      <c r="CVA112" s="34"/>
      <c r="CVB112" s="34"/>
      <c r="CVC112" s="34"/>
      <c r="CVD112" s="34"/>
      <c r="CVE112" s="34"/>
      <c r="CVH112" s="34"/>
      <c r="CVI112" s="34"/>
      <c r="CVJ112" s="34"/>
      <c r="CVK112" s="34"/>
      <c r="CVL112" s="34"/>
      <c r="CVM112" s="34"/>
      <c r="CVN112" s="34"/>
      <c r="CVO112" s="34"/>
      <c r="CVP112" s="34"/>
      <c r="CVQ112" s="34"/>
      <c r="CVR112" s="34"/>
      <c r="CVS112" s="34"/>
      <c r="CVT112" s="34"/>
      <c r="CVU112" s="34"/>
      <c r="CVX112" s="34"/>
      <c r="CVY112" s="34"/>
      <c r="CVZ112" s="34"/>
      <c r="CWA112" s="34"/>
      <c r="CWB112" s="34"/>
      <c r="CWC112" s="34"/>
      <c r="CWD112" s="34"/>
      <c r="CWE112" s="34"/>
      <c r="CWF112" s="34"/>
      <c r="CWG112" s="34"/>
      <c r="CWH112" s="34"/>
      <c r="CWI112" s="34"/>
      <c r="CWJ112" s="34"/>
      <c r="CWK112" s="34"/>
      <c r="CWN112" s="34"/>
      <c r="CWO112" s="34"/>
      <c r="CWP112" s="34"/>
      <c r="CWQ112" s="34"/>
      <c r="CWR112" s="34"/>
      <c r="CWS112" s="34"/>
      <c r="CWT112" s="34"/>
      <c r="CWU112" s="34"/>
      <c r="CWV112" s="34"/>
      <c r="CWW112" s="34"/>
      <c r="CWX112" s="34"/>
      <c r="CWY112" s="34"/>
      <c r="CWZ112" s="34"/>
      <c r="CXA112" s="34"/>
      <c r="CXD112" s="34"/>
      <c r="CXE112" s="34"/>
      <c r="CXF112" s="34"/>
      <c r="CXG112" s="34"/>
      <c r="CXH112" s="34"/>
      <c r="CXI112" s="34"/>
      <c r="CXJ112" s="34"/>
      <c r="CXK112" s="34"/>
      <c r="CXL112" s="34"/>
      <c r="CXM112" s="34"/>
      <c r="CXN112" s="34"/>
      <c r="CXO112" s="34"/>
      <c r="CXP112" s="34"/>
      <c r="CXQ112" s="34"/>
      <c r="CXT112" s="34"/>
      <c r="CXU112" s="34"/>
      <c r="CXV112" s="34"/>
      <c r="CXW112" s="34"/>
      <c r="CXX112" s="34"/>
      <c r="CXY112" s="34"/>
      <c r="CXZ112" s="34"/>
      <c r="CYA112" s="34"/>
      <c r="CYB112" s="34"/>
      <c r="CYC112" s="34"/>
      <c r="CYD112" s="34"/>
      <c r="CYE112" s="34"/>
      <c r="CYF112" s="34"/>
      <c r="CYG112" s="34"/>
      <c r="CYJ112" s="34"/>
      <c r="CYK112" s="34"/>
      <c r="CYL112" s="34"/>
      <c r="CYM112" s="34"/>
      <c r="CYN112" s="34"/>
      <c r="CYO112" s="34"/>
      <c r="CYP112" s="34"/>
      <c r="CYQ112" s="34"/>
      <c r="CYR112" s="34"/>
      <c r="CYS112" s="34"/>
      <c r="CYT112" s="34"/>
      <c r="CYU112" s="34"/>
      <c r="CYV112" s="34"/>
      <c r="CYW112" s="34"/>
      <c r="CYZ112" s="34"/>
      <c r="CZA112" s="34"/>
      <c r="CZB112" s="34"/>
      <c r="CZC112" s="34"/>
      <c r="CZD112" s="34"/>
      <c r="CZE112" s="34"/>
      <c r="CZF112" s="34"/>
      <c r="CZG112" s="34"/>
      <c r="CZH112" s="34"/>
      <c r="CZI112" s="34"/>
      <c r="CZJ112" s="34"/>
      <c r="CZK112" s="34"/>
      <c r="CZL112" s="34"/>
      <c r="CZM112" s="34"/>
      <c r="CZP112" s="34"/>
      <c r="CZQ112" s="34"/>
      <c r="CZR112" s="34"/>
      <c r="CZS112" s="34"/>
      <c r="CZT112" s="34"/>
      <c r="CZU112" s="34"/>
      <c r="CZV112" s="34"/>
      <c r="CZW112" s="34"/>
      <c r="CZX112" s="34"/>
      <c r="CZY112" s="34"/>
      <c r="CZZ112" s="34"/>
      <c r="DAA112" s="34"/>
      <c r="DAB112" s="34"/>
      <c r="DAC112" s="34"/>
      <c r="DAF112" s="34"/>
      <c r="DAG112" s="34"/>
      <c r="DAH112" s="34"/>
      <c r="DAI112" s="34"/>
      <c r="DAJ112" s="34"/>
      <c r="DAK112" s="34"/>
      <c r="DAL112" s="34"/>
      <c r="DAM112" s="34"/>
      <c r="DAN112" s="34"/>
      <c r="DAO112" s="34"/>
      <c r="DAP112" s="34"/>
      <c r="DAQ112" s="34"/>
      <c r="DAR112" s="34"/>
      <c r="DAS112" s="34"/>
      <c r="DAV112" s="34"/>
      <c r="DAW112" s="34"/>
      <c r="DAX112" s="34"/>
      <c r="DAY112" s="34"/>
      <c r="DAZ112" s="34"/>
      <c r="DBA112" s="34"/>
      <c r="DBB112" s="34"/>
      <c r="DBC112" s="34"/>
      <c r="DBD112" s="34"/>
      <c r="DBE112" s="34"/>
      <c r="DBF112" s="34"/>
      <c r="DBG112" s="34"/>
      <c r="DBH112" s="34"/>
      <c r="DBI112" s="34"/>
      <c r="DBL112" s="34"/>
      <c r="DBM112" s="34"/>
      <c r="DBN112" s="34"/>
      <c r="DBO112" s="34"/>
      <c r="DBP112" s="34"/>
      <c r="DBQ112" s="34"/>
      <c r="DBR112" s="34"/>
      <c r="DBS112" s="34"/>
      <c r="DBT112" s="34"/>
      <c r="DBU112" s="34"/>
      <c r="DBV112" s="34"/>
      <c r="DBW112" s="34"/>
      <c r="DBX112" s="34"/>
      <c r="DBY112" s="34"/>
      <c r="DCB112" s="34"/>
      <c r="DCC112" s="34"/>
      <c r="DCD112" s="34"/>
      <c r="DCE112" s="34"/>
      <c r="DCF112" s="34"/>
      <c r="DCG112" s="34"/>
      <c r="DCH112" s="34"/>
      <c r="DCI112" s="34"/>
      <c r="DCJ112" s="34"/>
      <c r="DCK112" s="34"/>
      <c r="DCL112" s="34"/>
      <c r="DCM112" s="34"/>
      <c r="DCN112" s="34"/>
      <c r="DCO112" s="34"/>
      <c r="DCR112" s="34"/>
      <c r="DCS112" s="34"/>
      <c r="DCT112" s="34"/>
      <c r="DCU112" s="34"/>
      <c r="DCV112" s="34"/>
      <c r="DCW112" s="34"/>
      <c r="DCX112" s="34"/>
      <c r="DCY112" s="34"/>
      <c r="DCZ112" s="34"/>
      <c r="DDA112" s="34"/>
      <c r="DDB112" s="34"/>
      <c r="DDC112" s="34"/>
      <c r="DDD112" s="34"/>
      <c r="DDE112" s="34"/>
      <c r="DDH112" s="34"/>
      <c r="DDI112" s="34"/>
      <c r="DDJ112" s="34"/>
      <c r="DDK112" s="34"/>
      <c r="DDL112" s="34"/>
      <c r="DDM112" s="34"/>
      <c r="DDN112" s="34"/>
      <c r="DDO112" s="34"/>
      <c r="DDP112" s="34"/>
      <c r="DDQ112" s="34"/>
      <c r="DDR112" s="34"/>
      <c r="DDS112" s="34"/>
      <c r="DDT112" s="34"/>
      <c r="DDU112" s="34"/>
      <c r="DDX112" s="34"/>
      <c r="DDY112" s="34"/>
      <c r="DDZ112" s="34"/>
      <c r="DEA112" s="34"/>
      <c r="DEB112" s="34"/>
      <c r="DEC112" s="34"/>
      <c r="DED112" s="34"/>
      <c r="DEE112" s="34"/>
      <c r="DEF112" s="34"/>
      <c r="DEG112" s="34"/>
      <c r="DEH112" s="34"/>
      <c r="DEI112" s="34"/>
      <c r="DEJ112" s="34"/>
      <c r="DEK112" s="34"/>
      <c r="DEN112" s="34"/>
      <c r="DEO112" s="34"/>
      <c r="DEP112" s="34"/>
      <c r="DEQ112" s="34"/>
      <c r="DER112" s="34"/>
      <c r="DES112" s="34"/>
      <c r="DET112" s="34"/>
      <c r="DEU112" s="34"/>
      <c r="DEV112" s="34"/>
      <c r="DEW112" s="34"/>
      <c r="DEX112" s="34"/>
      <c r="DEY112" s="34"/>
      <c r="DEZ112" s="34"/>
      <c r="DFA112" s="34"/>
      <c r="DFD112" s="34"/>
      <c r="DFE112" s="34"/>
      <c r="DFF112" s="34"/>
      <c r="DFG112" s="34"/>
      <c r="DFH112" s="34"/>
      <c r="DFI112" s="34"/>
      <c r="DFJ112" s="34"/>
      <c r="DFK112" s="34"/>
      <c r="DFL112" s="34"/>
      <c r="DFM112" s="34"/>
      <c r="DFN112" s="34"/>
      <c r="DFO112" s="34"/>
      <c r="DFP112" s="34"/>
      <c r="DFQ112" s="34"/>
      <c r="DFT112" s="34"/>
      <c r="DFU112" s="34"/>
      <c r="DFV112" s="34"/>
      <c r="DFW112" s="34"/>
      <c r="DFX112" s="34"/>
      <c r="DFY112" s="34"/>
      <c r="DFZ112" s="34"/>
      <c r="DGA112" s="34"/>
      <c r="DGB112" s="34"/>
      <c r="DGC112" s="34"/>
      <c r="DGD112" s="34"/>
      <c r="DGE112" s="34"/>
      <c r="DGF112" s="34"/>
      <c r="DGG112" s="34"/>
      <c r="DGJ112" s="34"/>
      <c r="DGK112" s="34"/>
      <c r="DGL112" s="34"/>
      <c r="DGM112" s="34"/>
      <c r="DGN112" s="34"/>
      <c r="DGO112" s="34"/>
      <c r="DGP112" s="34"/>
      <c r="DGQ112" s="34"/>
      <c r="DGR112" s="34"/>
      <c r="DGS112" s="34"/>
      <c r="DGT112" s="34"/>
      <c r="DGU112" s="34"/>
      <c r="DGV112" s="34"/>
      <c r="DGW112" s="34"/>
      <c r="DGZ112" s="34"/>
      <c r="DHA112" s="34"/>
      <c r="DHB112" s="34"/>
      <c r="DHC112" s="34"/>
      <c r="DHD112" s="34"/>
      <c r="DHE112" s="34"/>
      <c r="DHF112" s="34"/>
      <c r="DHG112" s="34"/>
      <c r="DHH112" s="34"/>
      <c r="DHI112" s="34"/>
      <c r="DHJ112" s="34"/>
      <c r="DHK112" s="34"/>
      <c r="DHL112" s="34"/>
      <c r="DHM112" s="34"/>
      <c r="DHP112" s="34"/>
      <c r="DHQ112" s="34"/>
      <c r="DHR112" s="34"/>
      <c r="DHS112" s="34"/>
      <c r="DHT112" s="34"/>
      <c r="DHU112" s="34"/>
      <c r="DHV112" s="34"/>
      <c r="DHW112" s="34"/>
      <c r="DHX112" s="34"/>
      <c r="DHY112" s="34"/>
      <c r="DHZ112" s="34"/>
      <c r="DIA112" s="34"/>
      <c r="DIB112" s="34"/>
      <c r="DIC112" s="34"/>
      <c r="DIF112" s="34"/>
      <c r="DIG112" s="34"/>
      <c r="DIH112" s="34"/>
      <c r="DII112" s="34"/>
      <c r="DIJ112" s="34"/>
      <c r="DIK112" s="34"/>
      <c r="DIL112" s="34"/>
      <c r="DIM112" s="34"/>
      <c r="DIN112" s="34"/>
      <c r="DIO112" s="34"/>
      <c r="DIP112" s="34"/>
      <c r="DIQ112" s="34"/>
      <c r="DIR112" s="34"/>
      <c r="DIS112" s="34"/>
      <c r="DIV112" s="34"/>
      <c r="DIW112" s="34"/>
      <c r="DIX112" s="34"/>
      <c r="DIY112" s="34"/>
      <c r="DIZ112" s="34"/>
      <c r="DJA112" s="34"/>
      <c r="DJB112" s="34"/>
      <c r="DJC112" s="34"/>
      <c r="DJD112" s="34"/>
      <c r="DJE112" s="34"/>
      <c r="DJF112" s="34"/>
      <c r="DJG112" s="34"/>
      <c r="DJH112" s="34"/>
      <c r="DJI112" s="34"/>
      <c r="DJL112" s="34"/>
      <c r="DJM112" s="34"/>
      <c r="DJN112" s="34"/>
      <c r="DJO112" s="34"/>
      <c r="DJP112" s="34"/>
      <c r="DJQ112" s="34"/>
      <c r="DJR112" s="34"/>
      <c r="DJS112" s="34"/>
      <c r="DJT112" s="34"/>
      <c r="DJU112" s="34"/>
      <c r="DJV112" s="34"/>
      <c r="DJW112" s="34"/>
      <c r="DJX112" s="34"/>
      <c r="DJY112" s="34"/>
      <c r="DKB112" s="34"/>
      <c r="DKC112" s="34"/>
      <c r="DKD112" s="34"/>
      <c r="DKE112" s="34"/>
      <c r="DKF112" s="34"/>
      <c r="DKG112" s="34"/>
      <c r="DKH112" s="34"/>
      <c r="DKI112" s="34"/>
      <c r="DKJ112" s="34"/>
      <c r="DKK112" s="34"/>
      <c r="DKL112" s="34"/>
      <c r="DKM112" s="34"/>
      <c r="DKN112" s="34"/>
      <c r="DKO112" s="34"/>
      <c r="DKR112" s="34"/>
      <c r="DKS112" s="34"/>
      <c r="DKT112" s="34"/>
      <c r="DKU112" s="34"/>
      <c r="DKV112" s="34"/>
      <c r="DKW112" s="34"/>
      <c r="DKX112" s="34"/>
      <c r="DKY112" s="34"/>
      <c r="DKZ112" s="34"/>
      <c r="DLA112" s="34"/>
      <c r="DLB112" s="34"/>
      <c r="DLC112" s="34"/>
      <c r="DLD112" s="34"/>
      <c r="DLE112" s="34"/>
      <c r="DLH112" s="34"/>
      <c r="DLI112" s="34"/>
      <c r="DLJ112" s="34"/>
      <c r="DLK112" s="34"/>
      <c r="DLL112" s="34"/>
      <c r="DLM112" s="34"/>
      <c r="DLN112" s="34"/>
      <c r="DLO112" s="34"/>
      <c r="DLP112" s="34"/>
      <c r="DLQ112" s="34"/>
      <c r="DLR112" s="34"/>
      <c r="DLS112" s="34"/>
      <c r="DLT112" s="34"/>
      <c r="DLU112" s="34"/>
      <c r="DLX112" s="34"/>
      <c r="DLY112" s="34"/>
      <c r="DLZ112" s="34"/>
      <c r="DMA112" s="34"/>
      <c r="DMB112" s="34"/>
      <c r="DMC112" s="34"/>
      <c r="DMD112" s="34"/>
      <c r="DME112" s="34"/>
      <c r="DMF112" s="34"/>
      <c r="DMG112" s="34"/>
      <c r="DMH112" s="34"/>
      <c r="DMI112" s="34"/>
      <c r="DMJ112" s="34"/>
      <c r="DMK112" s="34"/>
      <c r="DMN112" s="34"/>
      <c r="DMO112" s="34"/>
      <c r="DMP112" s="34"/>
      <c r="DMQ112" s="34"/>
      <c r="DMR112" s="34"/>
      <c r="DMS112" s="34"/>
      <c r="DMT112" s="34"/>
      <c r="DMU112" s="34"/>
      <c r="DMV112" s="34"/>
      <c r="DMW112" s="34"/>
      <c r="DMX112" s="34"/>
      <c r="DMY112" s="34"/>
      <c r="DMZ112" s="34"/>
      <c r="DNA112" s="34"/>
      <c r="DND112" s="34"/>
      <c r="DNE112" s="34"/>
      <c r="DNF112" s="34"/>
      <c r="DNG112" s="34"/>
      <c r="DNH112" s="34"/>
      <c r="DNI112" s="34"/>
      <c r="DNJ112" s="34"/>
      <c r="DNK112" s="34"/>
      <c r="DNL112" s="34"/>
      <c r="DNM112" s="34"/>
      <c r="DNN112" s="34"/>
      <c r="DNO112" s="34"/>
      <c r="DNP112" s="34"/>
      <c r="DNQ112" s="34"/>
      <c r="DNT112" s="34"/>
      <c r="DNU112" s="34"/>
      <c r="DNV112" s="34"/>
      <c r="DNW112" s="34"/>
      <c r="DNX112" s="34"/>
      <c r="DNY112" s="34"/>
      <c r="DNZ112" s="34"/>
      <c r="DOA112" s="34"/>
      <c r="DOB112" s="34"/>
      <c r="DOC112" s="34"/>
      <c r="DOD112" s="34"/>
      <c r="DOE112" s="34"/>
      <c r="DOF112" s="34"/>
      <c r="DOG112" s="34"/>
      <c r="DOJ112" s="34"/>
      <c r="DOK112" s="34"/>
      <c r="DOL112" s="34"/>
      <c r="DOM112" s="34"/>
      <c r="DON112" s="34"/>
      <c r="DOO112" s="34"/>
      <c r="DOP112" s="34"/>
      <c r="DOQ112" s="34"/>
      <c r="DOR112" s="34"/>
      <c r="DOS112" s="34"/>
      <c r="DOT112" s="34"/>
      <c r="DOU112" s="34"/>
      <c r="DOV112" s="34"/>
      <c r="DOW112" s="34"/>
      <c r="DOZ112" s="34"/>
      <c r="DPA112" s="34"/>
      <c r="DPB112" s="34"/>
      <c r="DPC112" s="34"/>
      <c r="DPD112" s="34"/>
      <c r="DPE112" s="34"/>
      <c r="DPF112" s="34"/>
      <c r="DPG112" s="34"/>
      <c r="DPH112" s="34"/>
      <c r="DPI112" s="34"/>
      <c r="DPJ112" s="34"/>
      <c r="DPK112" s="34"/>
      <c r="DPL112" s="34"/>
      <c r="DPM112" s="34"/>
      <c r="DPP112" s="34"/>
      <c r="DPQ112" s="34"/>
      <c r="DPR112" s="34"/>
      <c r="DPS112" s="34"/>
      <c r="DPT112" s="34"/>
      <c r="DPU112" s="34"/>
      <c r="DPV112" s="34"/>
      <c r="DPW112" s="34"/>
      <c r="DPX112" s="34"/>
      <c r="DPY112" s="34"/>
      <c r="DPZ112" s="34"/>
      <c r="DQA112" s="34"/>
      <c r="DQB112" s="34"/>
      <c r="DQC112" s="34"/>
      <c r="DQF112" s="34"/>
      <c r="DQG112" s="34"/>
      <c r="DQH112" s="34"/>
      <c r="DQI112" s="34"/>
      <c r="DQJ112" s="34"/>
      <c r="DQK112" s="34"/>
      <c r="DQL112" s="34"/>
      <c r="DQM112" s="34"/>
      <c r="DQN112" s="34"/>
      <c r="DQO112" s="34"/>
      <c r="DQP112" s="34"/>
      <c r="DQQ112" s="34"/>
      <c r="DQR112" s="34"/>
      <c r="DQS112" s="34"/>
      <c r="DQV112" s="34"/>
      <c r="DQW112" s="34"/>
      <c r="DQX112" s="34"/>
      <c r="DQY112" s="34"/>
      <c r="DQZ112" s="34"/>
      <c r="DRA112" s="34"/>
      <c r="DRB112" s="34"/>
      <c r="DRC112" s="34"/>
      <c r="DRD112" s="34"/>
      <c r="DRE112" s="34"/>
      <c r="DRF112" s="34"/>
      <c r="DRG112" s="34"/>
      <c r="DRH112" s="34"/>
      <c r="DRI112" s="34"/>
      <c r="DRL112" s="34"/>
      <c r="DRM112" s="34"/>
      <c r="DRN112" s="34"/>
      <c r="DRO112" s="34"/>
      <c r="DRP112" s="34"/>
      <c r="DRQ112" s="34"/>
      <c r="DRR112" s="34"/>
      <c r="DRS112" s="34"/>
      <c r="DRT112" s="34"/>
      <c r="DRU112" s="34"/>
      <c r="DRV112" s="34"/>
      <c r="DRW112" s="34"/>
      <c r="DRX112" s="34"/>
      <c r="DRY112" s="34"/>
      <c r="DSB112" s="34"/>
      <c r="DSC112" s="34"/>
      <c r="DSD112" s="34"/>
      <c r="DSE112" s="34"/>
      <c r="DSF112" s="34"/>
      <c r="DSG112" s="34"/>
      <c r="DSH112" s="34"/>
      <c r="DSI112" s="34"/>
      <c r="DSJ112" s="34"/>
      <c r="DSK112" s="34"/>
      <c r="DSL112" s="34"/>
      <c r="DSM112" s="34"/>
      <c r="DSN112" s="34"/>
      <c r="DSO112" s="34"/>
      <c r="DSR112" s="34"/>
      <c r="DSS112" s="34"/>
      <c r="DST112" s="34"/>
      <c r="DSU112" s="34"/>
      <c r="DSV112" s="34"/>
      <c r="DSW112" s="34"/>
      <c r="DSX112" s="34"/>
      <c r="DSY112" s="34"/>
      <c r="DSZ112" s="34"/>
      <c r="DTA112" s="34"/>
      <c r="DTB112" s="34"/>
      <c r="DTC112" s="34"/>
      <c r="DTD112" s="34"/>
      <c r="DTE112" s="34"/>
      <c r="DTH112" s="34"/>
      <c r="DTI112" s="34"/>
      <c r="DTJ112" s="34"/>
      <c r="DTK112" s="34"/>
      <c r="DTL112" s="34"/>
      <c r="DTM112" s="34"/>
      <c r="DTN112" s="34"/>
      <c r="DTO112" s="34"/>
      <c r="DTP112" s="34"/>
      <c r="DTQ112" s="34"/>
      <c r="DTR112" s="34"/>
      <c r="DTS112" s="34"/>
      <c r="DTT112" s="34"/>
      <c r="DTU112" s="34"/>
      <c r="DTX112" s="34"/>
      <c r="DTY112" s="34"/>
      <c r="DTZ112" s="34"/>
      <c r="DUA112" s="34"/>
      <c r="DUB112" s="34"/>
      <c r="DUC112" s="34"/>
      <c r="DUD112" s="34"/>
      <c r="DUE112" s="34"/>
      <c r="DUF112" s="34"/>
      <c r="DUG112" s="34"/>
      <c r="DUH112" s="34"/>
      <c r="DUI112" s="34"/>
      <c r="DUJ112" s="34"/>
      <c r="DUK112" s="34"/>
      <c r="DUN112" s="34"/>
      <c r="DUO112" s="34"/>
      <c r="DUP112" s="34"/>
      <c r="DUQ112" s="34"/>
      <c r="DUR112" s="34"/>
      <c r="DUS112" s="34"/>
      <c r="DUT112" s="34"/>
      <c r="DUU112" s="34"/>
      <c r="DUV112" s="34"/>
      <c r="DUW112" s="34"/>
      <c r="DUX112" s="34"/>
      <c r="DUY112" s="34"/>
      <c r="DUZ112" s="34"/>
      <c r="DVA112" s="34"/>
      <c r="DVD112" s="34"/>
      <c r="DVE112" s="34"/>
      <c r="DVF112" s="34"/>
      <c r="DVG112" s="34"/>
      <c r="DVH112" s="34"/>
      <c r="DVI112" s="34"/>
      <c r="DVJ112" s="34"/>
      <c r="DVK112" s="34"/>
      <c r="DVL112" s="34"/>
      <c r="DVM112" s="34"/>
      <c r="DVN112" s="34"/>
      <c r="DVO112" s="34"/>
      <c r="DVP112" s="34"/>
      <c r="DVQ112" s="34"/>
      <c r="DVT112" s="34"/>
      <c r="DVU112" s="34"/>
      <c r="DVV112" s="34"/>
      <c r="DVW112" s="34"/>
      <c r="DVX112" s="34"/>
      <c r="DVY112" s="34"/>
      <c r="DVZ112" s="34"/>
      <c r="DWA112" s="34"/>
      <c r="DWB112" s="34"/>
      <c r="DWC112" s="34"/>
      <c r="DWD112" s="34"/>
      <c r="DWE112" s="34"/>
      <c r="DWF112" s="34"/>
      <c r="DWG112" s="34"/>
      <c r="DWJ112" s="34"/>
      <c r="DWK112" s="34"/>
      <c r="DWL112" s="34"/>
      <c r="DWM112" s="34"/>
      <c r="DWN112" s="34"/>
      <c r="DWO112" s="34"/>
      <c r="DWP112" s="34"/>
      <c r="DWQ112" s="34"/>
      <c r="DWR112" s="34"/>
      <c r="DWS112" s="34"/>
      <c r="DWT112" s="34"/>
      <c r="DWU112" s="34"/>
      <c r="DWV112" s="34"/>
      <c r="DWW112" s="34"/>
      <c r="DWZ112" s="34"/>
      <c r="DXA112" s="34"/>
      <c r="DXB112" s="34"/>
      <c r="DXC112" s="34"/>
      <c r="DXD112" s="34"/>
      <c r="DXE112" s="34"/>
      <c r="DXF112" s="34"/>
      <c r="DXG112" s="34"/>
      <c r="DXH112" s="34"/>
      <c r="DXI112" s="34"/>
      <c r="DXJ112" s="34"/>
      <c r="DXK112" s="34"/>
      <c r="DXL112" s="34"/>
      <c r="DXM112" s="34"/>
      <c r="DXP112" s="34"/>
      <c r="DXQ112" s="34"/>
      <c r="DXR112" s="34"/>
      <c r="DXS112" s="34"/>
      <c r="DXT112" s="34"/>
      <c r="DXU112" s="34"/>
      <c r="DXV112" s="34"/>
      <c r="DXW112" s="34"/>
      <c r="DXX112" s="34"/>
      <c r="DXY112" s="34"/>
      <c r="DXZ112" s="34"/>
      <c r="DYA112" s="34"/>
      <c r="DYB112" s="34"/>
      <c r="DYC112" s="34"/>
      <c r="DYF112" s="34"/>
      <c r="DYG112" s="34"/>
      <c r="DYH112" s="34"/>
      <c r="DYI112" s="34"/>
      <c r="DYJ112" s="34"/>
      <c r="DYK112" s="34"/>
      <c r="DYL112" s="34"/>
      <c r="DYM112" s="34"/>
      <c r="DYN112" s="34"/>
      <c r="DYO112" s="34"/>
      <c r="DYP112" s="34"/>
      <c r="DYQ112" s="34"/>
      <c r="DYR112" s="34"/>
      <c r="DYS112" s="34"/>
      <c r="DYV112" s="34"/>
      <c r="DYW112" s="34"/>
      <c r="DYX112" s="34"/>
      <c r="DYY112" s="34"/>
      <c r="DYZ112" s="34"/>
      <c r="DZA112" s="34"/>
      <c r="DZB112" s="34"/>
      <c r="DZC112" s="34"/>
      <c r="DZD112" s="34"/>
      <c r="DZE112" s="34"/>
      <c r="DZF112" s="34"/>
      <c r="DZG112" s="34"/>
      <c r="DZH112" s="34"/>
      <c r="DZI112" s="34"/>
      <c r="DZL112" s="34"/>
      <c r="DZM112" s="34"/>
      <c r="DZN112" s="34"/>
      <c r="DZO112" s="34"/>
      <c r="DZP112" s="34"/>
      <c r="DZQ112" s="34"/>
      <c r="DZR112" s="34"/>
      <c r="DZS112" s="34"/>
      <c r="DZT112" s="34"/>
      <c r="DZU112" s="34"/>
      <c r="DZV112" s="34"/>
      <c r="DZW112" s="34"/>
      <c r="DZX112" s="34"/>
      <c r="DZY112" s="34"/>
      <c r="EAB112" s="34"/>
      <c r="EAC112" s="34"/>
      <c r="EAD112" s="34"/>
      <c r="EAE112" s="34"/>
      <c r="EAF112" s="34"/>
      <c r="EAG112" s="34"/>
      <c r="EAH112" s="34"/>
      <c r="EAI112" s="34"/>
      <c r="EAJ112" s="34"/>
      <c r="EAK112" s="34"/>
      <c r="EAL112" s="34"/>
      <c r="EAM112" s="34"/>
      <c r="EAN112" s="34"/>
      <c r="EAO112" s="34"/>
      <c r="EAR112" s="34"/>
      <c r="EAS112" s="34"/>
      <c r="EAT112" s="34"/>
      <c r="EAU112" s="34"/>
      <c r="EAV112" s="34"/>
      <c r="EAW112" s="34"/>
      <c r="EAX112" s="34"/>
      <c r="EAY112" s="34"/>
      <c r="EAZ112" s="34"/>
      <c r="EBA112" s="34"/>
      <c r="EBB112" s="34"/>
      <c r="EBC112" s="34"/>
      <c r="EBD112" s="34"/>
      <c r="EBE112" s="34"/>
      <c r="EBH112" s="34"/>
      <c r="EBI112" s="34"/>
      <c r="EBJ112" s="34"/>
      <c r="EBK112" s="34"/>
      <c r="EBL112" s="34"/>
      <c r="EBM112" s="34"/>
      <c r="EBN112" s="34"/>
      <c r="EBO112" s="34"/>
      <c r="EBP112" s="34"/>
      <c r="EBQ112" s="34"/>
      <c r="EBR112" s="34"/>
      <c r="EBS112" s="34"/>
      <c r="EBT112" s="34"/>
      <c r="EBU112" s="34"/>
      <c r="EBX112" s="34"/>
      <c r="EBY112" s="34"/>
      <c r="EBZ112" s="34"/>
      <c r="ECA112" s="34"/>
      <c r="ECB112" s="34"/>
      <c r="ECC112" s="34"/>
      <c r="ECD112" s="34"/>
      <c r="ECE112" s="34"/>
      <c r="ECF112" s="34"/>
      <c r="ECG112" s="34"/>
      <c r="ECH112" s="34"/>
      <c r="ECI112" s="34"/>
      <c r="ECJ112" s="34"/>
      <c r="ECK112" s="34"/>
      <c r="ECN112" s="34"/>
      <c r="ECO112" s="34"/>
      <c r="ECP112" s="34"/>
      <c r="ECQ112" s="34"/>
      <c r="ECR112" s="34"/>
      <c r="ECS112" s="34"/>
      <c r="ECT112" s="34"/>
      <c r="ECU112" s="34"/>
      <c r="ECV112" s="34"/>
      <c r="ECW112" s="34"/>
      <c r="ECX112" s="34"/>
      <c r="ECY112" s="34"/>
      <c r="ECZ112" s="34"/>
      <c r="EDA112" s="34"/>
      <c r="EDD112" s="34"/>
      <c r="EDE112" s="34"/>
      <c r="EDF112" s="34"/>
      <c r="EDG112" s="34"/>
      <c r="EDH112" s="34"/>
      <c r="EDI112" s="34"/>
      <c r="EDJ112" s="34"/>
      <c r="EDK112" s="34"/>
      <c r="EDL112" s="34"/>
      <c r="EDM112" s="34"/>
      <c r="EDN112" s="34"/>
      <c r="EDO112" s="34"/>
      <c r="EDP112" s="34"/>
      <c r="EDQ112" s="34"/>
      <c r="EDT112" s="34"/>
      <c r="EDU112" s="34"/>
      <c r="EDV112" s="34"/>
      <c r="EDW112" s="34"/>
      <c r="EDX112" s="34"/>
      <c r="EDY112" s="34"/>
      <c r="EDZ112" s="34"/>
      <c r="EEA112" s="34"/>
      <c r="EEB112" s="34"/>
      <c r="EEC112" s="34"/>
      <c r="EED112" s="34"/>
      <c r="EEE112" s="34"/>
      <c r="EEF112" s="34"/>
      <c r="EEG112" s="34"/>
      <c r="EEJ112" s="34"/>
      <c r="EEK112" s="34"/>
      <c r="EEL112" s="34"/>
      <c r="EEM112" s="34"/>
      <c r="EEN112" s="34"/>
      <c r="EEO112" s="34"/>
      <c r="EEP112" s="34"/>
      <c r="EEQ112" s="34"/>
      <c r="EER112" s="34"/>
      <c r="EES112" s="34"/>
      <c r="EET112" s="34"/>
      <c r="EEU112" s="34"/>
      <c r="EEV112" s="34"/>
      <c r="EEW112" s="34"/>
      <c r="EEZ112" s="34"/>
      <c r="EFA112" s="34"/>
      <c r="EFB112" s="34"/>
      <c r="EFC112" s="34"/>
      <c r="EFD112" s="34"/>
      <c r="EFE112" s="34"/>
      <c r="EFF112" s="34"/>
      <c r="EFG112" s="34"/>
      <c r="EFH112" s="34"/>
      <c r="EFI112" s="34"/>
      <c r="EFJ112" s="34"/>
      <c r="EFK112" s="34"/>
      <c r="EFL112" s="34"/>
      <c r="EFM112" s="34"/>
      <c r="EFP112" s="34"/>
      <c r="EFQ112" s="34"/>
      <c r="EFR112" s="34"/>
      <c r="EFS112" s="34"/>
      <c r="EFT112" s="34"/>
      <c r="EFU112" s="34"/>
      <c r="EFV112" s="34"/>
      <c r="EFW112" s="34"/>
      <c r="EFX112" s="34"/>
      <c r="EFY112" s="34"/>
      <c r="EFZ112" s="34"/>
      <c r="EGA112" s="34"/>
      <c r="EGB112" s="34"/>
      <c r="EGC112" s="34"/>
      <c r="EGF112" s="34"/>
      <c r="EGG112" s="34"/>
      <c r="EGH112" s="34"/>
      <c r="EGI112" s="34"/>
      <c r="EGJ112" s="34"/>
      <c r="EGK112" s="34"/>
      <c r="EGL112" s="34"/>
      <c r="EGM112" s="34"/>
      <c r="EGN112" s="34"/>
      <c r="EGO112" s="34"/>
      <c r="EGP112" s="34"/>
      <c r="EGQ112" s="34"/>
      <c r="EGR112" s="34"/>
      <c r="EGS112" s="34"/>
      <c r="EGV112" s="34"/>
      <c r="EGW112" s="34"/>
      <c r="EGX112" s="34"/>
      <c r="EGY112" s="34"/>
      <c r="EGZ112" s="34"/>
      <c r="EHA112" s="34"/>
      <c r="EHB112" s="34"/>
      <c r="EHC112" s="34"/>
      <c r="EHD112" s="34"/>
      <c r="EHE112" s="34"/>
      <c r="EHF112" s="34"/>
      <c r="EHG112" s="34"/>
      <c r="EHH112" s="34"/>
      <c r="EHI112" s="34"/>
      <c r="EHL112" s="34"/>
      <c r="EHM112" s="34"/>
      <c r="EHN112" s="34"/>
      <c r="EHO112" s="34"/>
      <c r="EHP112" s="34"/>
      <c r="EHQ112" s="34"/>
      <c r="EHR112" s="34"/>
      <c r="EHS112" s="34"/>
      <c r="EHT112" s="34"/>
      <c r="EHU112" s="34"/>
      <c r="EHV112" s="34"/>
      <c r="EHW112" s="34"/>
      <c r="EHX112" s="34"/>
      <c r="EHY112" s="34"/>
      <c r="EIB112" s="34"/>
      <c r="EIC112" s="34"/>
      <c r="EID112" s="34"/>
      <c r="EIE112" s="34"/>
      <c r="EIF112" s="34"/>
      <c r="EIG112" s="34"/>
      <c r="EIH112" s="34"/>
      <c r="EII112" s="34"/>
      <c r="EIJ112" s="34"/>
      <c r="EIK112" s="34"/>
      <c r="EIL112" s="34"/>
      <c r="EIM112" s="34"/>
      <c r="EIN112" s="34"/>
      <c r="EIO112" s="34"/>
      <c r="EIR112" s="34"/>
      <c r="EIS112" s="34"/>
      <c r="EIT112" s="34"/>
      <c r="EIU112" s="34"/>
      <c r="EIV112" s="34"/>
      <c r="EIW112" s="34"/>
      <c r="EIX112" s="34"/>
      <c r="EIY112" s="34"/>
      <c r="EIZ112" s="34"/>
      <c r="EJA112" s="34"/>
      <c r="EJB112" s="34"/>
      <c r="EJC112" s="34"/>
      <c r="EJD112" s="34"/>
      <c r="EJE112" s="34"/>
      <c r="EJH112" s="34"/>
      <c r="EJI112" s="34"/>
      <c r="EJJ112" s="34"/>
      <c r="EJK112" s="34"/>
      <c r="EJL112" s="34"/>
      <c r="EJM112" s="34"/>
      <c r="EJN112" s="34"/>
      <c r="EJO112" s="34"/>
      <c r="EJP112" s="34"/>
      <c r="EJQ112" s="34"/>
      <c r="EJR112" s="34"/>
      <c r="EJS112" s="34"/>
      <c r="EJT112" s="34"/>
      <c r="EJU112" s="34"/>
      <c r="EJX112" s="34"/>
      <c r="EJY112" s="34"/>
      <c r="EJZ112" s="34"/>
      <c r="EKA112" s="34"/>
      <c r="EKB112" s="34"/>
      <c r="EKC112" s="34"/>
      <c r="EKD112" s="34"/>
      <c r="EKE112" s="34"/>
      <c r="EKF112" s="34"/>
      <c r="EKG112" s="34"/>
      <c r="EKH112" s="34"/>
      <c r="EKI112" s="34"/>
      <c r="EKJ112" s="34"/>
      <c r="EKK112" s="34"/>
      <c r="EKN112" s="34"/>
      <c r="EKO112" s="34"/>
      <c r="EKP112" s="34"/>
      <c r="EKQ112" s="34"/>
      <c r="EKR112" s="34"/>
      <c r="EKS112" s="34"/>
      <c r="EKT112" s="34"/>
      <c r="EKU112" s="34"/>
      <c r="EKV112" s="34"/>
      <c r="EKW112" s="34"/>
      <c r="EKX112" s="34"/>
      <c r="EKY112" s="34"/>
      <c r="EKZ112" s="34"/>
      <c r="ELA112" s="34"/>
      <c r="ELD112" s="34"/>
      <c r="ELE112" s="34"/>
      <c r="ELF112" s="34"/>
      <c r="ELG112" s="34"/>
      <c r="ELH112" s="34"/>
      <c r="ELI112" s="34"/>
      <c r="ELJ112" s="34"/>
      <c r="ELK112" s="34"/>
      <c r="ELL112" s="34"/>
      <c r="ELM112" s="34"/>
      <c r="ELN112" s="34"/>
      <c r="ELO112" s="34"/>
      <c r="ELP112" s="34"/>
      <c r="ELQ112" s="34"/>
      <c r="ELT112" s="34"/>
      <c r="ELU112" s="34"/>
      <c r="ELV112" s="34"/>
      <c r="ELW112" s="34"/>
      <c r="ELX112" s="34"/>
      <c r="ELY112" s="34"/>
      <c r="ELZ112" s="34"/>
      <c r="EMA112" s="34"/>
      <c r="EMB112" s="34"/>
      <c r="EMC112" s="34"/>
      <c r="EMD112" s="34"/>
      <c r="EME112" s="34"/>
      <c r="EMF112" s="34"/>
      <c r="EMG112" s="34"/>
      <c r="EMJ112" s="34"/>
      <c r="EMK112" s="34"/>
      <c r="EML112" s="34"/>
      <c r="EMM112" s="34"/>
      <c r="EMN112" s="34"/>
      <c r="EMO112" s="34"/>
      <c r="EMP112" s="34"/>
      <c r="EMQ112" s="34"/>
      <c r="EMR112" s="34"/>
      <c r="EMS112" s="34"/>
      <c r="EMT112" s="34"/>
      <c r="EMU112" s="34"/>
      <c r="EMV112" s="34"/>
      <c r="EMW112" s="34"/>
      <c r="EMZ112" s="34"/>
      <c r="ENA112" s="34"/>
      <c r="ENB112" s="34"/>
      <c r="ENC112" s="34"/>
      <c r="END112" s="34"/>
      <c r="ENE112" s="34"/>
      <c r="ENF112" s="34"/>
      <c r="ENG112" s="34"/>
      <c r="ENH112" s="34"/>
      <c r="ENI112" s="34"/>
      <c r="ENJ112" s="34"/>
      <c r="ENK112" s="34"/>
      <c r="ENL112" s="34"/>
      <c r="ENM112" s="34"/>
      <c r="ENP112" s="34"/>
      <c r="ENQ112" s="34"/>
      <c r="ENR112" s="34"/>
      <c r="ENS112" s="34"/>
      <c r="ENT112" s="34"/>
      <c r="ENU112" s="34"/>
      <c r="ENV112" s="34"/>
      <c r="ENW112" s="34"/>
      <c r="ENX112" s="34"/>
      <c r="ENY112" s="34"/>
      <c r="ENZ112" s="34"/>
      <c r="EOA112" s="34"/>
      <c r="EOB112" s="34"/>
      <c r="EOC112" s="34"/>
      <c r="EOF112" s="34"/>
      <c r="EOG112" s="34"/>
      <c r="EOH112" s="34"/>
      <c r="EOI112" s="34"/>
      <c r="EOJ112" s="34"/>
      <c r="EOK112" s="34"/>
      <c r="EOL112" s="34"/>
      <c r="EOM112" s="34"/>
      <c r="EON112" s="34"/>
      <c r="EOO112" s="34"/>
      <c r="EOP112" s="34"/>
      <c r="EOQ112" s="34"/>
      <c r="EOR112" s="34"/>
      <c r="EOS112" s="34"/>
      <c r="EOV112" s="34"/>
      <c r="EOW112" s="34"/>
      <c r="EOX112" s="34"/>
      <c r="EOY112" s="34"/>
      <c r="EOZ112" s="34"/>
      <c r="EPA112" s="34"/>
      <c r="EPB112" s="34"/>
      <c r="EPC112" s="34"/>
      <c r="EPD112" s="34"/>
      <c r="EPE112" s="34"/>
      <c r="EPF112" s="34"/>
      <c r="EPG112" s="34"/>
      <c r="EPH112" s="34"/>
      <c r="EPI112" s="34"/>
      <c r="EPL112" s="34"/>
      <c r="EPM112" s="34"/>
      <c r="EPN112" s="34"/>
      <c r="EPO112" s="34"/>
      <c r="EPP112" s="34"/>
      <c r="EPQ112" s="34"/>
      <c r="EPR112" s="34"/>
      <c r="EPS112" s="34"/>
      <c r="EPT112" s="34"/>
      <c r="EPU112" s="34"/>
      <c r="EPV112" s="34"/>
      <c r="EPW112" s="34"/>
      <c r="EPX112" s="34"/>
      <c r="EPY112" s="34"/>
      <c r="EQB112" s="34"/>
      <c r="EQC112" s="34"/>
      <c r="EQD112" s="34"/>
      <c r="EQE112" s="34"/>
      <c r="EQF112" s="34"/>
      <c r="EQG112" s="34"/>
      <c r="EQH112" s="34"/>
      <c r="EQI112" s="34"/>
      <c r="EQJ112" s="34"/>
      <c r="EQK112" s="34"/>
      <c r="EQL112" s="34"/>
      <c r="EQM112" s="34"/>
      <c r="EQN112" s="34"/>
      <c r="EQO112" s="34"/>
      <c r="EQR112" s="34"/>
      <c r="EQS112" s="34"/>
      <c r="EQT112" s="34"/>
      <c r="EQU112" s="34"/>
      <c r="EQV112" s="34"/>
      <c r="EQW112" s="34"/>
      <c r="EQX112" s="34"/>
      <c r="EQY112" s="34"/>
      <c r="EQZ112" s="34"/>
      <c r="ERA112" s="34"/>
      <c r="ERB112" s="34"/>
      <c r="ERC112" s="34"/>
      <c r="ERD112" s="34"/>
      <c r="ERE112" s="34"/>
      <c r="ERH112" s="34"/>
      <c r="ERI112" s="34"/>
      <c r="ERJ112" s="34"/>
      <c r="ERK112" s="34"/>
      <c r="ERL112" s="34"/>
      <c r="ERM112" s="34"/>
      <c r="ERN112" s="34"/>
      <c r="ERO112" s="34"/>
      <c r="ERP112" s="34"/>
      <c r="ERQ112" s="34"/>
      <c r="ERR112" s="34"/>
      <c r="ERS112" s="34"/>
      <c r="ERT112" s="34"/>
      <c r="ERU112" s="34"/>
      <c r="ERX112" s="34"/>
      <c r="ERY112" s="34"/>
      <c r="ERZ112" s="34"/>
      <c r="ESA112" s="34"/>
      <c r="ESB112" s="34"/>
      <c r="ESC112" s="34"/>
      <c r="ESD112" s="34"/>
      <c r="ESE112" s="34"/>
      <c r="ESF112" s="34"/>
      <c r="ESG112" s="34"/>
      <c r="ESH112" s="34"/>
      <c r="ESI112" s="34"/>
      <c r="ESJ112" s="34"/>
      <c r="ESK112" s="34"/>
      <c r="ESN112" s="34"/>
      <c r="ESO112" s="34"/>
      <c r="ESP112" s="34"/>
      <c r="ESQ112" s="34"/>
      <c r="ESR112" s="34"/>
      <c r="ESS112" s="34"/>
      <c r="EST112" s="34"/>
      <c r="ESU112" s="34"/>
      <c r="ESV112" s="34"/>
      <c r="ESW112" s="34"/>
      <c r="ESX112" s="34"/>
      <c r="ESY112" s="34"/>
      <c r="ESZ112" s="34"/>
      <c r="ETA112" s="34"/>
      <c r="ETD112" s="34"/>
      <c r="ETE112" s="34"/>
      <c r="ETF112" s="34"/>
      <c r="ETG112" s="34"/>
      <c r="ETH112" s="34"/>
      <c r="ETI112" s="34"/>
      <c r="ETJ112" s="34"/>
      <c r="ETK112" s="34"/>
      <c r="ETL112" s="34"/>
      <c r="ETM112" s="34"/>
      <c r="ETN112" s="34"/>
      <c r="ETO112" s="34"/>
      <c r="ETP112" s="34"/>
      <c r="ETQ112" s="34"/>
      <c r="ETT112" s="34"/>
      <c r="ETU112" s="34"/>
      <c r="ETV112" s="34"/>
      <c r="ETW112" s="34"/>
      <c r="ETX112" s="34"/>
      <c r="ETY112" s="34"/>
      <c r="ETZ112" s="34"/>
      <c r="EUA112" s="34"/>
      <c r="EUB112" s="34"/>
      <c r="EUC112" s="34"/>
      <c r="EUD112" s="34"/>
      <c r="EUE112" s="34"/>
      <c r="EUF112" s="34"/>
      <c r="EUG112" s="34"/>
      <c r="EUJ112" s="34"/>
      <c r="EUK112" s="34"/>
      <c r="EUL112" s="34"/>
      <c r="EUM112" s="34"/>
      <c r="EUN112" s="34"/>
      <c r="EUO112" s="34"/>
      <c r="EUP112" s="34"/>
      <c r="EUQ112" s="34"/>
      <c r="EUR112" s="34"/>
      <c r="EUS112" s="34"/>
      <c r="EUT112" s="34"/>
      <c r="EUU112" s="34"/>
      <c r="EUV112" s="34"/>
      <c r="EUW112" s="34"/>
      <c r="EUZ112" s="34"/>
      <c r="EVA112" s="34"/>
      <c r="EVB112" s="34"/>
      <c r="EVC112" s="34"/>
      <c r="EVD112" s="34"/>
      <c r="EVE112" s="34"/>
      <c r="EVF112" s="34"/>
      <c r="EVG112" s="34"/>
      <c r="EVH112" s="34"/>
      <c r="EVI112" s="34"/>
      <c r="EVJ112" s="34"/>
      <c r="EVK112" s="34"/>
      <c r="EVL112" s="34"/>
      <c r="EVM112" s="34"/>
      <c r="EVP112" s="34"/>
      <c r="EVQ112" s="34"/>
      <c r="EVR112" s="34"/>
      <c r="EVS112" s="34"/>
      <c r="EVT112" s="34"/>
      <c r="EVU112" s="34"/>
      <c r="EVV112" s="34"/>
      <c r="EVW112" s="34"/>
      <c r="EVX112" s="34"/>
      <c r="EVY112" s="34"/>
      <c r="EVZ112" s="34"/>
      <c r="EWA112" s="34"/>
      <c r="EWB112" s="34"/>
      <c r="EWC112" s="34"/>
      <c r="EWF112" s="34"/>
      <c r="EWG112" s="34"/>
      <c r="EWH112" s="34"/>
      <c r="EWI112" s="34"/>
      <c r="EWJ112" s="34"/>
      <c r="EWK112" s="34"/>
      <c r="EWL112" s="34"/>
      <c r="EWM112" s="34"/>
      <c r="EWN112" s="34"/>
      <c r="EWO112" s="34"/>
      <c r="EWP112" s="34"/>
      <c r="EWQ112" s="34"/>
      <c r="EWR112" s="34"/>
      <c r="EWS112" s="34"/>
      <c r="EWV112" s="34"/>
      <c r="EWW112" s="34"/>
      <c r="EWX112" s="34"/>
      <c r="EWY112" s="34"/>
      <c r="EWZ112" s="34"/>
      <c r="EXA112" s="34"/>
      <c r="EXB112" s="34"/>
      <c r="EXC112" s="34"/>
      <c r="EXD112" s="34"/>
      <c r="EXE112" s="34"/>
      <c r="EXF112" s="34"/>
      <c r="EXG112" s="34"/>
      <c r="EXH112" s="34"/>
      <c r="EXI112" s="34"/>
      <c r="EXL112" s="34"/>
      <c r="EXM112" s="34"/>
      <c r="EXN112" s="34"/>
      <c r="EXO112" s="34"/>
      <c r="EXP112" s="34"/>
      <c r="EXQ112" s="34"/>
      <c r="EXR112" s="34"/>
      <c r="EXS112" s="34"/>
      <c r="EXT112" s="34"/>
      <c r="EXU112" s="34"/>
      <c r="EXV112" s="34"/>
      <c r="EXW112" s="34"/>
      <c r="EXX112" s="34"/>
      <c r="EXY112" s="34"/>
      <c r="EYB112" s="34"/>
      <c r="EYC112" s="34"/>
      <c r="EYD112" s="34"/>
      <c r="EYE112" s="34"/>
      <c r="EYF112" s="34"/>
      <c r="EYG112" s="34"/>
      <c r="EYH112" s="34"/>
      <c r="EYI112" s="34"/>
      <c r="EYJ112" s="34"/>
      <c r="EYK112" s="34"/>
      <c r="EYL112" s="34"/>
      <c r="EYM112" s="34"/>
      <c r="EYN112" s="34"/>
      <c r="EYO112" s="34"/>
      <c r="EYR112" s="34"/>
      <c r="EYS112" s="34"/>
      <c r="EYT112" s="34"/>
      <c r="EYU112" s="34"/>
      <c r="EYV112" s="34"/>
      <c r="EYW112" s="34"/>
      <c r="EYX112" s="34"/>
      <c r="EYY112" s="34"/>
      <c r="EYZ112" s="34"/>
      <c r="EZA112" s="34"/>
      <c r="EZB112" s="34"/>
      <c r="EZC112" s="34"/>
      <c r="EZD112" s="34"/>
      <c r="EZE112" s="34"/>
      <c r="EZH112" s="34"/>
      <c r="EZI112" s="34"/>
      <c r="EZJ112" s="34"/>
      <c r="EZK112" s="34"/>
      <c r="EZL112" s="34"/>
      <c r="EZM112" s="34"/>
      <c r="EZN112" s="34"/>
      <c r="EZO112" s="34"/>
      <c r="EZP112" s="34"/>
      <c r="EZQ112" s="34"/>
      <c r="EZR112" s="34"/>
      <c r="EZS112" s="34"/>
      <c r="EZT112" s="34"/>
      <c r="EZU112" s="34"/>
      <c r="EZX112" s="34"/>
      <c r="EZY112" s="34"/>
      <c r="EZZ112" s="34"/>
      <c r="FAA112" s="34"/>
      <c r="FAB112" s="34"/>
      <c r="FAC112" s="34"/>
      <c r="FAD112" s="34"/>
      <c r="FAE112" s="34"/>
      <c r="FAF112" s="34"/>
      <c r="FAG112" s="34"/>
      <c r="FAH112" s="34"/>
      <c r="FAI112" s="34"/>
      <c r="FAJ112" s="34"/>
      <c r="FAK112" s="34"/>
      <c r="FAN112" s="34"/>
      <c r="FAO112" s="34"/>
      <c r="FAP112" s="34"/>
      <c r="FAQ112" s="34"/>
      <c r="FAR112" s="34"/>
      <c r="FAS112" s="34"/>
      <c r="FAT112" s="34"/>
      <c r="FAU112" s="34"/>
      <c r="FAV112" s="34"/>
      <c r="FAW112" s="34"/>
      <c r="FAX112" s="34"/>
      <c r="FAY112" s="34"/>
      <c r="FAZ112" s="34"/>
      <c r="FBA112" s="34"/>
      <c r="FBD112" s="34"/>
      <c r="FBE112" s="34"/>
      <c r="FBF112" s="34"/>
      <c r="FBG112" s="34"/>
      <c r="FBH112" s="34"/>
      <c r="FBI112" s="34"/>
      <c r="FBJ112" s="34"/>
      <c r="FBK112" s="34"/>
      <c r="FBL112" s="34"/>
      <c r="FBM112" s="34"/>
      <c r="FBN112" s="34"/>
      <c r="FBO112" s="34"/>
      <c r="FBP112" s="34"/>
      <c r="FBQ112" s="34"/>
      <c r="FBT112" s="34"/>
      <c r="FBU112" s="34"/>
      <c r="FBV112" s="34"/>
      <c r="FBW112" s="34"/>
      <c r="FBX112" s="34"/>
      <c r="FBY112" s="34"/>
      <c r="FBZ112" s="34"/>
      <c r="FCA112" s="34"/>
      <c r="FCB112" s="34"/>
      <c r="FCC112" s="34"/>
      <c r="FCD112" s="34"/>
      <c r="FCE112" s="34"/>
      <c r="FCF112" s="34"/>
      <c r="FCG112" s="34"/>
      <c r="FCJ112" s="34"/>
      <c r="FCK112" s="34"/>
      <c r="FCL112" s="34"/>
      <c r="FCM112" s="34"/>
      <c r="FCN112" s="34"/>
      <c r="FCO112" s="34"/>
      <c r="FCP112" s="34"/>
      <c r="FCQ112" s="34"/>
      <c r="FCR112" s="34"/>
      <c r="FCS112" s="34"/>
      <c r="FCT112" s="34"/>
      <c r="FCU112" s="34"/>
      <c r="FCV112" s="34"/>
      <c r="FCW112" s="34"/>
      <c r="FCZ112" s="34"/>
      <c r="FDA112" s="34"/>
      <c r="FDB112" s="34"/>
      <c r="FDC112" s="34"/>
      <c r="FDD112" s="34"/>
      <c r="FDE112" s="34"/>
      <c r="FDF112" s="34"/>
      <c r="FDG112" s="34"/>
      <c r="FDH112" s="34"/>
      <c r="FDI112" s="34"/>
      <c r="FDJ112" s="34"/>
      <c r="FDK112" s="34"/>
      <c r="FDL112" s="34"/>
      <c r="FDM112" s="34"/>
      <c r="FDP112" s="34"/>
      <c r="FDQ112" s="34"/>
      <c r="FDR112" s="34"/>
      <c r="FDS112" s="34"/>
      <c r="FDT112" s="34"/>
      <c r="FDU112" s="34"/>
      <c r="FDV112" s="34"/>
      <c r="FDW112" s="34"/>
      <c r="FDX112" s="34"/>
      <c r="FDY112" s="34"/>
      <c r="FDZ112" s="34"/>
      <c r="FEA112" s="34"/>
      <c r="FEB112" s="34"/>
      <c r="FEC112" s="34"/>
      <c r="FEF112" s="34"/>
      <c r="FEG112" s="34"/>
      <c r="FEH112" s="34"/>
      <c r="FEI112" s="34"/>
      <c r="FEJ112" s="34"/>
      <c r="FEK112" s="34"/>
      <c r="FEL112" s="34"/>
      <c r="FEM112" s="34"/>
      <c r="FEN112" s="34"/>
      <c r="FEO112" s="34"/>
      <c r="FEP112" s="34"/>
      <c r="FEQ112" s="34"/>
      <c r="FER112" s="34"/>
      <c r="FES112" s="34"/>
      <c r="FEV112" s="34"/>
      <c r="FEW112" s="34"/>
      <c r="FEX112" s="34"/>
      <c r="FEY112" s="34"/>
      <c r="FEZ112" s="34"/>
      <c r="FFA112" s="34"/>
      <c r="FFB112" s="34"/>
      <c r="FFC112" s="34"/>
      <c r="FFD112" s="34"/>
      <c r="FFE112" s="34"/>
      <c r="FFF112" s="34"/>
      <c r="FFG112" s="34"/>
      <c r="FFH112" s="34"/>
      <c r="FFI112" s="34"/>
      <c r="FFL112" s="34"/>
      <c r="FFM112" s="34"/>
      <c r="FFN112" s="34"/>
      <c r="FFO112" s="34"/>
      <c r="FFP112" s="34"/>
      <c r="FFQ112" s="34"/>
      <c r="FFR112" s="34"/>
      <c r="FFS112" s="34"/>
      <c r="FFT112" s="34"/>
      <c r="FFU112" s="34"/>
      <c r="FFV112" s="34"/>
      <c r="FFW112" s="34"/>
      <c r="FFX112" s="34"/>
      <c r="FFY112" s="34"/>
      <c r="FGB112" s="34"/>
      <c r="FGC112" s="34"/>
      <c r="FGD112" s="34"/>
      <c r="FGE112" s="34"/>
      <c r="FGF112" s="34"/>
      <c r="FGG112" s="34"/>
      <c r="FGH112" s="34"/>
      <c r="FGI112" s="34"/>
      <c r="FGJ112" s="34"/>
      <c r="FGK112" s="34"/>
      <c r="FGL112" s="34"/>
      <c r="FGM112" s="34"/>
      <c r="FGN112" s="34"/>
      <c r="FGO112" s="34"/>
      <c r="FGR112" s="34"/>
      <c r="FGS112" s="34"/>
      <c r="FGT112" s="34"/>
      <c r="FGU112" s="34"/>
      <c r="FGV112" s="34"/>
      <c r="FGW112" s="34"/>
      <c r="FGX112" s="34"/>
      <c r="FGY112" s="34"/>
      <c r="FGZ112" s="34"/>
      <c r="FHA112" s="34"/>
      <c r="FHB112" s="34"/>
      <c r="FHC112" s="34"/>
      <c r="FHD112" s="34"/>
      <c r="FHE112" s="34"/>
      <c r="FHH112" s="34"/>
      <c r="FHI112" s="34"/>
      <c r="FHJ112" s="34"/>
      <c r="FHK112" s="34"/>
      <c r="FHL112" s="34"/>
      <c r="FHM112" s="34"/>
      <c r="FHN112" s="34"/>
      <c r="FHO112" s="34"/>
      <c r="FHP112" s="34"/>
      <c r="FHQ112" s="34"/>
      <c r="FHR112" s="34"/>
      <c r="FHS112" s="34"/>
      <c r="FHT112" s="34"/>
      <c r="FHU112" s="34"/>
      <c r="FHX112" s="34"/>
      <c r="FHY112" s="34"/>
      <c r="FHZ112" s="34"/>
      <c r="FIA112" s="34"/>
      <c r="FIB112" s="34"/>
      <c r="FIC112" s="34"/>
      <c r="FID112" s="34"/>
      <c r="FIE112" s="34"/>
      <c r="FIF112" s="34"/>
      <c r="FIG112" s="34"/>
      <c r="FIH112" s="34"/>
      <c r="FII112" s="34"/>
      <c r="FIJ112" s="34"/>
      <c r="FIK112" s="34"/>
      <c r="FIN112" s="34"/>
      <c r="FIO112" s="34"/>
      <c r="FIP112" s="34"/>
      <c r="FIQ112" s="34"/>
      <c r="FIR112" s="34"/>
      <c r="FIS112" s="34"/>
      <c r="FIT112" s="34"/>
      <c r="FIU112" s="34"/>
      <c r="FIV112" s="34"/>
      <c r="FIW112" s="34"/>
      <c r="FIX112" s="34"/>
      <c r="FIY112" s="34"/>
      <c r="FIZ112" s="34"/>
      <c r="FJA112" s="34"/>
      <c r="FJD112" s="34"/>
      <c r="FJE112" s="34"/>
      <c r="FJF112" s="34"/>
      <c r="FJG112" s="34"/>
      <c r="FJH112" s="34"/>
      <c r="FJI112" s="34"/>
      <c r="FJJ112" s="34"/>
      <c r="FJK112" s="34"/>
      <c r="FJL112" s="34"/>
      <c r="FJM112" s="34"/>
      <c r="FJN112" s="34"/>
      <c r="FJO112" s="34"/>
      <c r="FJP112" s="34"/>
      <c r="FJQ112" s="34"/>
      <c r="FJT112" s="34"/>
      <c r="FJU112" s="34"/>
      <c r="FJV112" s="34"/>
      <c r="FJW112" s="34"/>
      <c r="FJX112" s="34"/>
      <c r="FJY112" s="34"/>
      <c r="FJZ112" s="34"/>
      <c r="FKA112" s="34"/>
      <c r="FKB112" s="34"/>
      <c r="FKC112" s="34"/>
      <c r="FKD112" s="34"/>
      <c r="FKE112" s="34"/>
      <c r="FKF112" s="34"/>
      <c r="FKG112" s="34"/>
      <c r="FKJ112" s="34"/>
      <c r="FKK112" s="34"/>
      <c r="FKL112" s="34"/>
      <c r="FKM112" s="34"/>
      <c r="FKN112" s="34"/>
      <c r="FKO112" s="34"/>
      <c r="FKP112" s="34"/>
      <c r="FKQ112" s="34"/>
      <c r="FKR112" s="34"/>
      <c r="FKS112" s="34"/>
      <c r="FKT112" s="34"/>
      <c r="FKU112" s="34"/>
      <c r="FKV112" s="34"/>
      <c r="FKW112" s="34"/>
      <c r="FKZ112" s="34"/>
      <c r="FLA112" s="34"/>
      <c r="FLB112" s="34"/>
      <c r="FLC112" s="34"/>
      <c r="FLD112" s="34"/>
      <c r="FLE112" s="34"/>
      <c r="FLF112" s="34"/>
      <c r="FLG112" s="34"/>
      <c r="FLH112" s="34"/>
      <c r="FLI112" s="34"/>
      <c r="FLJ112" s="34"/>
      <c r="FLK112" s="34"/>
      <c r="FLL112" s="34"/>
      <c r="FLM112" s="34"/>
      <c r="FLP112" s="34"/>
      <c r="FLQ112" s="34"/>
      <c r="FLR112" s="34"/>
      <c r="FLS112" s="34"/>
      <c r="FLT112" s="34"/>
      <c r="FLU112" s="34"/>
      <c r="FLV112" s="34"/>
      <c r="FLW112" s="34"/>
      <c r="FLX112" s="34"/>
      <c r="FLY112" s="34"/>
      <c r="FLZ112" s="34"/>
      <c r="FMA112" s="34"/>
      <c r="FMB112" s="34"/>
      <c r="FMC112" s="34"/>
      <c r="FMF112" s="34"/>
      <c r="FMG112" s="34"/>
      <c r="FMH112" s="34"/>
      <c r="FMI112" s="34"/>
      <c r="FMJ112" s="34"/>
      <c r="FMK112" s="34"/>
      <c r="FML112" s="34"/>
      <c r="FMM112" s="34"/>
      <c r="FMN112" s="34"/>
      <c r="FMO112" s="34"/>
      <c r="FMP112" s="34"/>
      <c r="FMQ112" s="34"/>
      <c r="FMR112" s="34"/>
      <c r="FMS112" s="34"/>
      <c r="FMV112" s="34"/>
      <c r="FMW112" s="34"/>
      <c r="FMX112" s="34"/>
      <c r="FMY112" s="34"/>
      <c r="FMZ112" s="34"/>
      <c r="FNA112" s="34"/>
      <c r="FNB112" s="34"/>
      <c r="FNC112" s="34"/>
      <c r="FND112" s="34"/>
      <c r="FNE112" s="34"/>
      <c r="FNF112" s="34"/>
      <c r="FNG112" s="34"/>
      <c r="FNH112" s="34"/>
      <c r="FNI112" s="34"/>
      <c r="FNL112" s="34"/>
      <c r="FNM112" s="34"/>
      <c r="FNN112" s="34"/>
      <c r="FNO112" s="34"/>
      <c r="FNP112" s="34"/>
      <c r="FNQ112" s="34"/>
      <c r="FNR112" s="34"/>
      <c r="FNS112" s="34"/>
      <c r="FNT112" s="34"/>
      <c r="FNU112" s="34"/>
      <c r="FNV112" s="34"/>
      <c r="FNW112" s="34"/>
      <c r="FNX112" s="34"/>
      <c r="FNY112" s="34"/>
      <c r="FOB112" s="34"/>
      <c r="FOC112" s="34"/>
      <c r="FOD112" s="34"/>
      <c r="FOE112" s="34"/>
      <c r="FOF112" s="34"/>
      <c r="FOG112" s="34"/>
      <c r="FOH112" s="34"/>
      <c r="FOI112" s="34"/>
      <c r="FOJ112" s="34"/>
      <c r="FOK112" s="34"/>
      <c r="FOL112" s="34"/>
      <c r="FOM112" s="34"/>
      <c r="FON112" s="34"/>
      <c r="FOO112" s="34"/>
      <c r="FOR112" s="34"/>
      <c r="FOS112" s="34"/>
      <c r="FOT112" s="34"/>
      <c r="FOU112" s="34"/>
      <c r="FOV112" s="34"/>
      <c r="FOW112" s="34"/>
      <c r="FOX112" s="34"/>
      <c r="FOY112" s="34"/>
      <c r="FOZ112" s="34"/>
      <c r="FPA112" s="34"/>
      <c r="FPB112" s="34"/>
      <c r="FPC112" s="34"/>
      <c r="FPD112" s="34"/>
      <c r="FPE112" s="34"/>
      <c r="FPH112" s="34"/>
      <c r="FPI112" s="34"/>
      <c r="FPJ112" s="34"/>
      <c r="FPK112" s="34"/>
      <c r="FPL112" s="34"/>
      <c r="FPM112" s="34"/>
      <c r="FPN112" s="34"/>
      <c r="FPO112" s="34"/>
      <c r="FPP112" s="34"/>
      <c r="FPQ112" s="34"/>
      <c r="FPR112" s="34"/>
      <c r="FPS112" s="34"/>
      <c r="FPT112" s="34"/>
      <c r="FPU112" s="34"/>
      <c r="FPX112" s="34"/>
      <c r="FPY112" s="34"/>
      <c r="FPZ112" s="34"/>
      <c r="FQA112" s="34"/>
      <c r="FQB112" s="34"/>
      <c r="FQC112" s="34"/>
      <c r="FQD112" s="34"/>
      <c r="FQE112" s="34"/>
      <c r="FQF112" s="34"/>
      <c r="FQG112" s="34"/>
      <c r="FQH112" s="34"/>
      <c r="FQI112" s="34"/>
      <c r="FQJ112" s="34"/>
      <c r="FQK112" s="34"/>
      <c r="FQN112" s="34"/>
      <c r="FQO112" s="34"/>
      <c r="FQP112" s="34"/>
      <c r="FQQ112" s="34"/>
      <c r="FQR112" s="34"/>
      <c r="FQS112" s="34"/>
      <c r="FQT112" s="34"/>
      <c r="FQU112" s="34"/>
      <c r="FQV112" s="34"/>
      <c r="FQW112" s="34"/>
      <c r="FQX112" s="34"/>
      <c r="FQY112" s="34"/>
      <c r="FQZ112" s="34"/>
      <c r="FRA112" s="34"/>
      <c r="FRD112" s="34"/>
      <c r="FRE112" s="34"/>
      <c r="FRF112" s="34"/>
      <c r="FRG112" s="34"/>
      <c r="FRH112" s="34"/>
      <c r="FRI112" s="34"/>
      <c r="FRJ112" s="34"/>
      <c r="FRK112" s="34"/>
      <c r="FRL112" s="34"/>
      <c r="FRM112" s="34"/>
      <c r="FRN112" s="34"/>
      <c r="FRO112" s="34"/>
      <c r="FRP112" s="34"/>
      <c r="FRQ112" s="34"/>
      <c r="FRT112" s="34"/>
      <c r="FRU112" s="34"/>
      <c r="FRV112" s="34"/>
      <c r="FRW112" s="34"/>
      <c r="FRX112" s="34"/>
      <c r="FRY112" s="34"/>
      <c r="FRZ112" s="34"/>
      <c r="FSA112" s="34"/>
      <c r="FSB112" s="34"/>
      <c r="FSC112" s="34"/>
      <c r="FSD112" s="34"/>
      <c r="FSE112" s="34"/>
      <c r="FSF112" s="34"/>
      <c r="FSG112" s="34"/>
      <c r="FSJ112" s="34"/>
      <c r="FSK112" s="34"/>
      <c r="FSL112" s="34"/>
      <c r="FSM112" s="34"/>
      <c r="FSN112" s="34"/>
      <c r="FSO112" s="34"/>
      <c r="FSP112" s="34"/>
      <c r="FSQ112" s="34"/>
      <c r="FSR112" s="34"/>
      <c r="FSS112" s="34"/>
      <c r="FST112" s="34"/>
      <c r="FSU112" s="34"/>
      <c r="FSV112" s="34"/>
      <c r="FSW112" s="34"/>
      <c r="FSZ112" s="34"/>
      <c r="FTA112" s="34"/>
      <c r="FTB112" s="34"/>
      <c r="FTC112" s="34"/>
      <c r="FTD112" s="34"/>
      <c r="FTE112" s="34"/>
      <c r="FTF112" s="34"/>
      <c r="FTG112" s="34"/>
      <c r="FTH112" s="34"/>
      <c r="FTI112" s="34"/>
      <c r="FTJ112" s="34"/>
      <c r="FTK112" s="34"/>
      <c r="FTL112" s="34"/>
      <c r="FTM112" s="34"/>
      <c r="FTP112" s="34"/>
      <c r="FTQ112" s="34"/>
      <c r="FTR112" s="34"/>
      <c r="FTS112" s="34"/>
      <c r="FTT112" s="34"/>
      <c r="FTU112" s="34"/>
      <c r="FTV112" s="34"/>
      <c r="FTW112" s="34"/>
      <c r="FTX112" s="34"/>
      <c r="FTY112" s="34"/>
      <c r="FTZ112" s="34"/>
      <c r="FUA112" s="34"/>
      <c r="FUB112" s="34"/>
      <c r="FUC112" s="34"/>
      <c r="FUF112" s="34"/>
      <c r="FUG112" s="34"/>
      <c r="FUH112" s="34"/>
      <c r="FUI112" s="34"/>
      <c r="FUJ112" s="34"/>
      <c r="FUK112" s="34"/>
      <c r="FUL112" s="34"/>
      <c r="FUM112" s="34"/>
      <c r="FUN112" s="34"/>
      <c r="FUO112" s="34"/>
      <c r="FUP112" s="34"/>
      <c r="FUQ112" s="34"/>
      <c r="FUR112" s="34"/>
      <c r="FUS112" s="34"/>
      <c r="FUV112" s="34"/>
      <c r="FUW112" s="34"/>
      <c r="FUX112" s="34"/>
      <c r="FUY112" s="34"/>
      <c r="FUZ112" s="34"/>
      <c r="FVA112" s="34"/>
      <c r="FVB112" s="34"/>
      <c r="FVC112" s="34"/>
      <c r="FVD112" s="34"/>
      <c r="FVE112" s="34"/>
      <c r="FVF112" s="34"/>
      <c r="FVG112" s="34"/>
      <c r="FVH112" s="34"/>
      <c r="FVI112" s="34"/>
      <c r="FVL112" s="34"/>
      <c r="FVM112" s="34"/>
      <c r="FVN112" s="34"/>
      <c r="FVO112" s="34"/>
      <c r="FVP112" s="34"/>
      <c r="FVQ112" s="34"/>
      <c r="FVR112" s="34"/>
      <c r="FVS112" s="34"/>
      <c r="FVT112" s="34"/>
      <c r="FVU112" s="34"/>
      <c r="FVV112" s="34"/>
      <c r="FVW112" s="34"/>
      <c r="FVX112" s="34"/>
      <c r="FVY112" s="34"/>
      <c r="FWB112" s="34"/>
      <c r="FWC112" s="34"/>
      <c r="FWD112" s="34"/>
      <c r="FWE112" s="34"/>
      <c r="FWF112" s="34"/>
      <c r="FWG112" s="34"/>
      <c r="FWH112" s="34"/>
      <c r="FWI112" s="34"/>
      <c r="FWJ112" s="34"/>
      <c r="FWK112" s="34"/>
      <c r="FWL112" s="34"/>
      <c r="FWM112" s="34"/>
      <c r="FWN112" s="34"/>
      <c r="FWO112" s="34"/>
      <c r="FWR112" s="34"/>
      <c r="FWS112" s="34"/>
      <c r="FWT112" s="34"/>
      <c r="FWU112" s="34"/>
      <c r="FWV112" s="34"/>
      <c r="FWW112" s="34"/>
      <c r="FWX112" s="34"/>
      <c r="FWY112" s="34"/>
      <c r="FWZ112" s="34"/>
      <c r="FXA112" s="34"/>
      <c r="FXB112" s="34"/>
      <c r="FXC112" s="34"/>
      <c r="FXD112" s="34"/>
      <c r="FXE112" s="34"/>
      <c r="FXH112" s="34"/>
      <c r="FXI112" s="34"/>
      <c r="FXJ112" s="34"/>
      <c r="FXK112" s="34"/>
      <c r="FXL112" s="34"/>
      <c r="FXM112" s="34"/>
      <c r="FXN112" s="34"/>
      <c r="FXO112" s="34"/>
      <c r="FXP112" s="34"/>
      <c r="FXQ112" s="34"/>
      <c r="FXR112" s="34"/>
      <c r="FXS112" s="34"/>
      <c r="FXT112" s="34"/>
      <c r="FXU112" s="34"/>
      <c r="FXX112" s="34"/>
      <c r="FXY112" s="34"/>
      <c r="FXZ112" s="34"/>
      <c r="FYA112" s="34"/>
      <c r="FYB112" s="34"/>
      <c r="FYC112" s="34"/>
      <c r="FYD112" s="34"/>
      <c r="FYE112" s="34"/>
      <c r="FYF112" s="34"/>
      <c r="FYG112" s="34"/>
      <c r="FYH112" s="34"/>
      <c r="FYI112" s="34"/>
      <c r="FYJ112" s="34"/>
      <c r="FYK112" s="34"/>
      <c r="FYN112" s="34"/>
      <c r="FYO112" s="34"/>
      <c r="FYP112" s="34"/>
      <c r="FYQ112" s="34"/>
      <c r="FYR112" s="34"/>
      <c r="FYS112" s="34"/>
      <c r="FYT112" s="34"/>
      <c r="FYU112" s="34"/>
      <c r="FYV112" s="34"/>
      <c r="FYW112" s="34"/>
      <c r="FYX112" s="34"/>
      <c r="FYY112" s="34"/>
      <c r="FYZ112" s="34"/>
      <c r="FZA112" s="34"/>
      <c r="FZD112" s="34"/>
      <c r="FZE112" s="34"/>
      <c r="FZF112" s="34"/>
      <c r="FZG112" s="34"/>
      <c r="FZH112" s="34"/>
      <c r="FZI112" s="34"/>
      <c r="FZJ112" s="34"/>
      <c r="FZK112" s="34"/>
      <c r="FZL112" s="34"/>
      <c r="FZM112" s="34"/>
      <c r="FZN112" s="34"/>
      <c r="FZO112" s="34"/>
      <c r="FZP112" s="34"/>
      <c r="FZQ112" s="34"/>
      <c r="FZT112" s="34"/>
      <c r="FZU112" s="34"/>
      <c r="FZV112" s="34"/>
      <c r="FZW112" s="34"/>
      <c r="FZX112" s="34"/>
      <c r="FZY112" s="34"/>
      <c r="FZZ112" s="34"/>
      <c r="GAA112" s="34"/>
      <c r="GAB112" s="34"/>
      <c r="GAC112" s="34"/>
      <c r="GAD112" s="34"/>
      <c r="GAE112" s="34"/>
      <c r="GAF112" s="34"/>
      <c r="GAG112" s="34"/>
      <c r="GAJ112" s="34"/>
      <c r="GAK112" s="34"/>
      <c r="GAL112" s="34"/>
      <c r="GAM112" s="34"/>
      <c r="GAN112" s="34"/>
      <c r="GAO112" s="34"/>
      <c r="GAP112" s="34"/>
      <c r="GAQ112" s="34"/>
      <c r="GAR112" s="34"/>
      <c r="GAS112" s="34"/>
      <c r="GAT112" s="34"/>
      <c r="GAU112" s="34"/>
      <c r="GAV112" s="34"/>
      <c r="GAW112" s="34"/>
      <c r="GAZ112" s="34"/>
      <c r="GBA112" s="34"/>
      <c r="GBB112" s="34"/>
      <c r="GBC112" s="34"/>
      <c r="GBD112" s="34"/>
      <c r="GBE112" s="34"/>
      <c r="GBF112" s="34"/>
      <c r="GBG112" s="34"/>
      <c r="GBH112" s="34"/>
      <c r="GBI112" s="34"/>
      <c r="GBJ112" s="34"/>
      <c r="GBK112" s="34"/>
      <c r="GBL112" s="34"/>
      <c r="GBM112" s="34"/>
      <c r="GBP112" s="34"/>
      <c r="GBQ112" s="34"/>
      <c r="GBR112" s="34"/>
      <c r="GBS112" s="34"/>
      <c r="GBT112" s="34"/>
      <c r="GBU112" s="34"/>
      <c r="GBV112" s="34"/>
      <c r="GBW112" s="34"/>
      <c r="GBX112" s="34"/>
      <c r="GBY112" s="34"/>
      <c r="GBZ112" s="34"/>
      <c r="GCA112" s="34"/>
      <c r="GCB112" s="34"/>
      <c r="GCC112" s="34"/>
      <c r="GCF112" s="34"/>
      <c r="GCG112" s="34"/>
      <c r="GCH112" s="34"/>
      <c r="GCI112" s="34"/>
      <c r="GCJ112" s="34"/>
      <c r="GCK112" s="34"/>
      <c r="GCL112" s="34"/>
      <c r="GCM112" s="34"/>
      <c r="GCN112" s="34"/>
      <c r="GCO112" s="34"/>
      <c r="GCP112" s="34"/>
      <c r="GCQ112" s="34"/>
      <c r="GCR112" s="34"/>
      <c r="GCS112" s="34"/>
      <c r="GCV112" s="34"/>
      <c r="GCW112" s="34"/>
      <c r="GCX112" s="34"/>
      <c r="GCY112" s="34"/>
      <c r="GCZ112" s="34"/>
      <c r="GDA112" s="34"/>
      <c r="GDB112" s="34"/>
      <c r="GDC112" s="34"/>
      <c r="GDD112" s="34"/>
      <c r="GDE112" s="34"/>
      <c r="GDF112" s="34"/>
      <c r="GDG112" s="34"/>
      <c r="GDH112" s="34"/>
      <c r="GDI112" s="34"/>
      <c r="GDL112" s="34"/>
      <c r="GDM112" s="34"/>
      <c r="GDN112" s="34"/>
      <c r="GDO112" s="34"/>
      <c r="GDP112" s="34"/>
      <c r="GDQ112" s="34"/>
      <c r="GDR112" s="34"/>
      <c r="GDS112" s="34"/>
      <c r="GDT112" s="34"/>
      <c r="GDU112" s="34"/>
      <c r="GDV112" s="34"/>
      <c r="GDW112" s="34"/>
      <c r="GDX112" s="34"/>
      <c r="GDY112" s="34"/>
      <c r="GEB112" s="34"/>
      <c r="GEC112" s="34"/>
      <c r="GED112" s="34"/>
      <c r="GEE112" s="34"/>
      <c r="GEF112" s="34"/>
      <c r="GEG112" s="34"/>
      <c r="GEH112" s="34"/>
      <c r="GEI112" s="34"/>
      <c r="GEJ112" s="34"/>
      <c r="GEK112" s="34"/>
      <c r="GEL112" s="34"/>
      <c r="GEM112" s="34"/>
      <c r="GEN112" s="34"/>
      <c r="GEO112" s="34"/>
      <c r="GER112" s="34"/>
      <c r="GES112" s="34"/>
      <c r="GET112" s="34"/>
      <c r="GEU112" s="34"/>
      <c r="GEV112" s="34"/>
      <c r="GEW112" s="34"/>
      <c r="GEX112" s="34"/>
      <c r="GEY112" s="34"/>
      <c r="GEZ112" s="34"/>
      <c r="GFA112" s="34"/>
      <c r="GFB112" s="34"/>
      <c r="GFC112" s="34"/>
      <c r="GFD112" s="34"/>
      <c r="GFE112" s="34"/>
      <c r="GFH112" s="34"/>
      <c r="GFI112" s="34"/>
      <c r="GFJ112" s="34"/>
      <c r="GFK112" s="34"/>
      <c r="GFL112" s="34"/>
      <c r="GFM112" s="34"/>
      <c r="GFN112" s="34"/>
      <c r="GFO112" s="34"/>
      <c r="GFP112" s="34"/>
      <c r="GFQ112" s="34"/>
      <c r="GFR112" s="34"/>
      <c r="GFS112" s="34"/>
      <c r="GFT112" s="34"/>
      <c r="GFU112" s="34"/>
      <c r="GFX112" s="34"/>
      <c r="GFY112" s="34"/>
      <c r="GFZ112" s="34"/>
      <c r="GGA112" s="34"/>
      <c r="GGB112" s="34"/>
      <c r="GGC112" s="34"/>
      <c r="GGD112" s="34"/>
      <c r="GGE112" s="34"/>
      <c r="GGF112" s="34"/>
      <c r="GGG112" s="34"/>
      <c r="GGH112" s="34"/>
      <c r="GGI112" s="34"/>
      <c r="GGJ112" s="34"/>
      <c r="GGK112" s="34"/>
      <c r="GGN112" s="34"/>
      <c r="GGO112" s="34"/>
      <c r="GGP112" s="34"/>
      <c r="GGQ112" s="34"/>
      <c r="GGR112" s="34"/>
      <c r="GGS112" s="34"/>
      <c r="GGT112" s="34"/>
      <c r="GGU112" s="34"/>
      <c r="GGV112" s="34"/>
      <c r="GGW112" s="34"/>
      <c r="GGX112" s="34"/>
      <c r="GGY112" s="34"/>
      <c r="GGZ112" s="34"/>
      <c r="GHA112" s="34"/>
      <c r="GHD112" s="34"/>
      <c r="GHE112" s="34"/>
      <c r="GHF112" s="34"/>
      <c r="GHG112" s="34"/>
      <c r="GHH112" s="34"/>
      <c r="GHI112" s="34"/>
      <c r="GHJ112" s="34"/>
      <c r="GHK112" s="34"/>
      <c r="GHL112" s="34"/>
      <c r="GHM112" s="34"/>
      <c r="GHN112" s="34"/>
      <c r="GHO112" s="34"/>
      <c r="GHP112" s="34"/>
      <c r="GHQ112" s="34"/>
      <c r="GHT112" s="34"/>
      <c r="GHU112" s="34"/>
      <c r="GHV112" s="34"/>
      <c r="GHW112" s="34"/>
      <c r="GHX112" s="34"/>
      <c r="GHY112" s="34"/>
      <c r="GHZ112" s="34"/>
      <c r="GIA112" s="34"/>
      <c r="GIB112" s="34"/>
      <c r="GIC112" s="34"/>
      <c r="GID112" s="34"/>
      <c r="GIE112" s="34"/>
      <c r="GIF112" s="34"/>
      <c r="GIG112" s="34"/>
      <c r="GIJ112" s="34"/>
      <c r="GIK112" s="34"/>
      <c r="GIL112" s="34"/>
      <c r="GIM112" s="34"/>
      <c r="GIN112" s="34"/>
      <c r="GIO112" s="34"/>
      <c r="GIP112" s="34"/>
      <c r="GIQ112" s="34"/>
      <c r="GIR112" s="34"/>
      <c r="GIS112" s="34"/>
      <c r="GIT112" s="34"/>
      <c r="GIU112" s="34"/>
      <c r="GIV112" s="34"/>
      <c r="GIW112" s="34"/>
      <c r="GIZ112" s="34"/>
      <c r="GJA112" s="34"/>
      <c r="GJB112" s="34"/>
      <c r="GJC112" s="34"/>
      <c r="GJD112" s="34"/>
      <c r="GJE112" s="34"/>
      <c r="GJF112" s="34"/>
      <c r="GJG112" s="34"/>
      <c r="GJH112" s="34"/>
      <c r="GJI112" s="34"/>
      <c r="GJJ112" s="34"/>
      <c r="GJK112" s="34"/>
      <c r="GJL112" s="34"/>
      <c r="GJM112" s="34"/>
      <c r="GJP112" s="34"/>
      <c r="GJQ112" s="34"/>
      <c r="GJR112" s="34"/>
      <c r="GJS112" s="34"/>
      <c r="GJT112" s="34"/>
      <c r="GJU112" s="34"/>
      <c r="GJV112" s="34"/>
      <c r="GJW112" s="34"/>
      <c r="GJX112" s="34"/>
      <c r="GJY112" s="34"/>
      <c r="GJZ112" s="34"/>
      <c r="GKA112" s="34"/>
      <c r="GKB112" s="34"/>
      <c r="GKC112" s="34"/>
      <c r="GKF112" s="34"/>
      <c r="GKG112" s="34"/>
      <c r="GKH112" s="34"/>
      <c r="GKI112" s="34"/>
      <c r="GKJ112" s="34"/>
      <c r="GKK112" s="34"/>
      <c r="GKL112" s="34"/>
      <c r="GKM112" s="34"/>
      <c r="GKN112" s="34"/>
      <c r="GKO112" s="34"/>
      <c r="GKP112" s="34"/>
      <c r="GKQ112" s="34"/>
      <c r="GKR112" s="34"/>
      <c r="GKS112" s="34"/>
      <c r="GKV112" s="34"/>
      <c r="GKW112" s="34"/>
      <c r="GKX112" s="34"/>
      <c r="GKY112" s="34"/>
      <c r="GKZ112" s="34"/>
      <c r="GLA112" s="34"/>
      <c r="GLB112" s="34"/>
      <c r="GLC112" s="34"/>
      <c r="GLD112" s="34"/>
      <c r="GLE112" s="34"/>
      <c r="GLF112" s="34"/>
      <c r="GLG112" s="34"/>
      <c r="GLH112" s="34"/>
      <c r="GLI112" s="34"/>
      <c r="GLL112" s="34"/>
      <c r="GLM112" s="34"/>
      <c r="GLN112" s="34"/>
      <c r="GLO112" s="34"/>
      <c r="GLP112" s="34"/>
      <c r="GLQ112" s="34"/>
      <c r="GLR112" s="34"/>
      <c r="GLS112" s="34"/>
      <c r="GLT112" s="34"/>
      <c r="GLU112" s="34"/>
      <c r="GLV112" s="34"/>
      <c r="GLW112" s="34"/>
      <c r="GLX112" s="34"/>
      <c r="GLY112" s="34"/>
      <c r="GMB112" s="34"/>
      <c r="GMC112" s="34"/>
      <c r="GMD112" s="34"/>
      <c r="GME112" s="34"/>
      <c r="GMF112" s="34"/>
      <c r="GMG112" s="34"/>
      <c r="GMH112" s="34"/>
      <c r="GMI112" s="34"/>
      <c r="GMJ112" s="34"/>
      <c r="GMK112" s="34"/>
      <c r="GML112" s="34"/>
      <c r="GMM112" s="34"/>
      <c r="GMN112" s="34"/>
      <c r="GMO112" s="34"/>
      <c r="GMR112" s="34"/>
      <c r="GMS112" s="34"/>
      <c r="GMT112" s="34"/>
      <c r="GMU112" s="34"/>
      <c r="GMV112" s="34"/>
      <c r="GMW112" s="34"/>
      <c r="GMX112" s="34"/>
      <c r="GMY112" s="34"/>
      <c r="GMZ112" s="34"/>
      <c r="GNA112" s="34"/>
      <c r="GNB112" s="34"/>
      <c r="GNC112" s="34"/>
      <c r="GND112" s="34"/>
      <c r="GNE112" s="34"/>
      <c r="GNH112" s="34"/>
      <c r="GNI112" s="34"/>
      <c r="GNJ112" s="34"/>
      <c r="GNK112" s="34"/>
      <c r="GNL112" s="34"/>
      <c r="GNM112" s="34"/>
      <c r="GNN112" s="34"/>
      <c r="GNO112" s="34"/>
      <c r="GNP112" s="34"/>
      <c r="GNQ112" s="34"/>
      <c r="GNR112" s="34"/>
      <c r="GNS112" s="34"/>
      <c r="GNT112" s="34"/>
      <c r="GNU112" s="34"/>
      <c r="GNX112" s="34"/>
      <c r="GNY112" s="34"/>
      <c r="GNZ112" s="34"/>
      <c r="GOA112" s="34"/>
      <c r="GOB112" s="34"/>
      <c r="GOC112" s="34"/>
      <c r="GOD112" s="34"/>
      <c r="GOE112" s="34"/>
      <c r="GOF112" s="34"/>
      <c r="GOG112" s="34"/>
      <c r="GOH112" s="34"/>
      <c r="GOI112" s="34"/>
      <c r="GOJ112" s="34"/>
      <c r="GOK112" s="34"/>
      <c r="GON112" s="34"/>
      <c r="GOO112" s="34"/>
      <c r="GOP112" s="34"/>
      <c r="GOQ112" s="34"/>
      <c r="GOR112" s="34"/>
      <c r="GOS112" s="34"/>
      <c r="GOT112" s="34"/>
      <c r="GOU112" s="34"/>
      <c r="GOV112" s="34"/>
      <c r="GOW112" s="34"/>
      <c r="GOX112" s="34"/>
      <c r="GOY112" s="34"/>
      <c r="GOZ112" s="34"/>
      <c r="GPA112" s="34"/>
      <c r="GPD112" s="34"/>
      <c r="GPE112" s="34"/>
      <c r="GPF112" s="34"/>
      <c r="GPG112" s="34"/>
      <c r="GPH112" s="34"/>
      <c r="GPI112" s="34"/>
      <c r="GPJ112" s="34"/>
      <c r="GPK112" s="34"/>
      <c r="GPL112" s="34"/>
      <c r="GPM112" s="34"/>
      <c r="GPN112" s="34"/>
      <c r="GPO112" s="34"/>
      <c r="GPP112" s="34"/>
      <c r="GPQ112" s="34"/>
      <c r="GPT112" s="34"/>
      <c r="GPU112" s="34"/>
      <c r="GPV112" s="34"/>
      <c r="GPW112" s="34"/>
      <c r="GPX112" s="34"/>
      <c r="GPY112" s="34"/>
      <c r="GPZ112" s="34"/>
      <c r="GQA112" s="34"/>
      <c r="GQB112" s="34"/>
      <c r="GQC112" s="34"/>
      <c r="GQD112" s="34"/>
      <c r="GQE112" s="34"/>
      <c r="GQF112" s="34"/>
      <c r="GQG112" s="34"/>
      <c r="GQJ112" s="34"/>
      <c r="GQK112" s="34"/>
      <c r="GQL112" s="34"/>
      <c r="GQM112" s="34"/>
      <c r="GQN112" s="34"/>
      <c r="GQO112" s="34"/>
      <c r="GQP112" s="34"/>
      <c r="GQQ112" s="34"/>
      <c r="GQR112" s="34"/>
      <c r="GQS112" s="34"/>
      <c r="GQT112" s="34"/>
      <c r="GQU112" s="34"/>
      <c r="GQV112" s="34"/>
      <c r="GQW112" s="34"/>
      <c r="GQZ112" s="34"/>
      <c r="GRA112" s="34"/>
      <c r="GRB112" s="34"/>
      <c r="GRC112" s="34"/>
      <c r="GRD112" s="34"/>
      <c r="GRE112" s="34"/>
      <c r="GRF112" s="34"/>
      <c r="GRG112" s="34"/>
      <c r="GRH112" s="34"/>
      <c r="GRI112" s="34"/>
      <c r="GRJ112" s="34"/>
      <c r="GRK112" s="34"/>
      <c r="GRL112" s="34"/>
      <c r="GRM112" s="34"/>
      <c r="GRP112" s="34"/>
      <c r="GRQ112" s="34"/>
      <c r="GRR112" s="34"/>
      <c r="GRS112" s="34"/>
      <c r="GRT112" s="34"/>
      <c r="GRU112" s="34"/>
      <c r="GRV112" s="34"/>
      <c r="GRW112" s="34"/>
      <c r="GRX112" s="34"/>
      <c r="GRY112" s="34"/>
      <c r="GRZ112" s="34"/>
      <c r="GSA112" s="34"/>
      <c r="GSB112" s="34"/>
      <c r="GSC112" s="34"/>
      <c r="GSF112" s="34"/>
      <c r="GSG112" s="34"/>
      <c r="GSH112" s="34"/>
      <c r="GSI112" s="34"/>
      <c r="GSJ112" s="34"/>
      <c r="GSK112" s="34"/>
      <c r="GSL112" s="34"/>
      <c r="GSM112" s="34"/>
      <c r="GSN112" s="34"/>
      <c r="GSO112" s="34"/>
      <c r="GSP112" s="34"/>
      <c r="GSQ112" s="34"/>
      <c r="GSR112" s="34"/>
      <c r="GSS112" s="34"/>
      <c r="GSV112" s="34"/>
      <c r="GSW112" s="34"/>
      <c r="GSX112" s="34"/>
      <c r="GSY112" s="34"/>
      <c r="GSZ112" s="34"/>
      <c r="GTA112" s="34"/>
      <c r="GTB112" s="34"/>
      <c r="GTC112" s="34"/>
      <c r="GTD112" s="34"/>
      <c r="GTE112" s="34"/>
      <c r="GTF112" s="34"/>
      <c r="GTG112" s="34"/>
      <c r="GTH112" s="34"/>
      <c r="GTI112" s="34"/>
      <c r="GTL112" s="34"/>
      <c r="GTM112" s="34"/>
      <c r="GTN112" s="34"/>
      <c r="GTO112" s="34"/>
      <c r="GTP112" s="34"/>
      <c r="GTQ112" s="34"/>
      <c r="GTR112" s="34"/>
      <c r="GTS112" s="34"/>
      <c r="GTT112" s="34"/>
      <c r="GTU112" s="34"/>
      <c r="GTV112" s="34"/>
      <c r="GTW112" s="34"/>
      <c r="GTX112" s="34"/>
      <c r="GTY112" s="34"/>
      <c r="GUB112" s="34"/>
      <c r="GUC112" s="34"/>
      <c r="GUD112" s="34"/>
      <c r="GUE112" s="34"/>
      <c r="GUF112" s="34"/>
      <c r="GUG112" s="34"/>
      <c r="GUH112" s="34"/>
      <c r="GUI112" s="34"/>
      <c r="GUJ112" s="34"/>
      <c r="GUK112" s="34"/>
      <c r="GUL112" s="34"/>
      <c r="GUM112" s="34"/>
      <c r="GUN112" s="34"/>
      <c r="GUO112" s="34"/>
      <c r="GUR112" s="34"/>
      <c r="GUS112" s="34"/>
      <c r="GUT112" s="34"/>
      <c r="GUU112" s="34"/>
      <c r="GUV112" s="34"/>
      <c r="GUW112" s="34"/>
      <c r="GUX112" s="34"/>
      <c r="GUY112" s="34"/>
      <c r="GUZ112" s="34"/>
      <c r="GVA112" s="34"/>
      <c r="GVB112" s="34"/>
      <c r="GVC112" s="34"/>
      <c r="GVD112" s="34"/>
      <c r="GVE112" s="34"/>
      <c r="GVH112" s="34"/>
      <c r="GVI112" s="34"/>
      <c r="GVJ112" s="34"/>
      <c r="GVK112" s="34"/>
      <c r="GVL112" s="34"/>
      <c r="GVM112" s="34"/>
      <c r="GVN112" s="34"/>
      <c r="GVO112" s="34"/>
      <c r="GVP112" s="34"/>
      <c r="GVQ112" s="34"/>
      <c r="GVR112" s="34"/>
      <c r="GVS112" s="34"/>
      <c r="GVT112" s="34"/>
      <c r="GVU112" s="34"/>
      <c r="GVX112" s="34"/>
      <c r="GVY112" s="34"/>
      <c r="GVZ112" s="34"/>
      <c r="GWA112" s="34"/>
      <c r="GWB112" s="34"/>
      <c r="GWC112" s="34"/>
      <c r="GWD112" s="34"/>
      <c r="GWE112" s="34"/>
      <c r="GWF112" s="34"/>
      <c r="GWG112" s="34"/>
      <c r="GWH112" s="34"/>
      <c r="GWI112" s="34"/>
      <c r="GWJ112" s="34"/>
      <c r="GWK112" s="34"/>
      <c r="GWN112" s="34"/>
      <c r="GWO112" s="34"/>
      <c r="GWP112" s="34"/>
      <c r="GWQ112" s="34"/>
      <c r="GWR112" s="34"/>
      <c r="GWS112" s="34"/>
      <c r="GWT112" s="34"/>
      <c r="GWU112" s="34"/>
      <c r="GWV112" s="34"/>
      <c r="GWW112" s="34"/>
      <c r="GWX112" s="34"/>
      <c r="GWY112" s="34"/>
      <c r="GWZ112" s="34"/>
      <c r="GXA112" s="34"/>
      <c r="GXD112" s="34"/>
      <c r="GXE112" s="34"/>
      <c r="GXF112" s="34"/>
      <c r="GXG112" s="34"/>
      <c r="GXH112" s="34"/>
      <c r="GXI112" s="34"/>
      <c r="GXJ112" s="34"/>
      <c r="GXK112" s="34"/>
      <c r="GXL112" s="34"/>
      <c r="GXM112" s="34"/>
      <c r="GXN112" s="34"/>
      <c r="GXO112" s="34"/>
      <c r="GXP112" s="34"/>
      <c r="GXQ112" s="34"/>
      <c r="GXT112" s="34"/>
      <c r="GXU112" s="34"/>
      <c r="GXV112" s="34"/>
      <c r="GXW112" s="34"/>
      <c r="GXX112" s="34"/>
      <c r="GXY112" s="34"/>
      <c r="GXZ112" s="34"/>
      <c r="GYA112" s="34"/>
      <c r="GYB112" s="34"/>
      <c r="GYC112" s="34"/>
      <c r="GYD112" s="34"/>
      <c r="GYE112" s="34"/>
      <c r="GYF112" s="34"/>
      <c r="GYG112" s="34"/>
      <c r="GYJ112" s="34"/>
      <c r="GYK112" s="34"/>
      <c r="GYL112" s="34"/>
      <c r="GYM112" s="34"/>
      <c r="GYN112" s="34"/>
      <c r="GYO112" s="34"/>
      <c r="GYP112" s="34"/>
      <c r="GYQ112" s="34"/>
      <c r="GYR112" s="34"/>
      <c r="GYS112" s="34"/>
      <c r="GYT112" s="34"/>
      <c r="GYU112" s="34"/>
      <c r="GYV112" s="34"/>
      <c r="GYW112" s="34"/>
      <c r="GYZ112" s="34"/>
      <c r="GZA112" s="34"/>
      <c r="GZB112" s="34"/>
      <c r="GZC112" s="34"/>
      <c r="GZD112" s="34"/>
      <c r="GZE112" s="34"/>
      <c r="GZF112" s="34"/>
      <c r="GZG112" s="34"/>
      <c r="GZH112" s="34"/>
      <c r="GZI112" s="34"/>
      <c r="GZJ112" s="34"/>
      <c r="GZK112" s="34"/>
      <c r="GZL112" s="34"/>
      <c r="GZM112" s="34"/>
      <c r="GZP112" s="34"/>
      <c r="GZQ112" s="34"/>
      <c r="GZR112" s="34"/>
      <c r="GZS112" s="34"/>
      <c r="GZT112" s="34"/>
      <c r="GZU112" s="34"/>
      <c r="GZV112" s="34"/>
      <c r="GZW112" s="34"/>
      <c r="GZX112" s="34"/>
      <c r="GZY112" s="34"/>
      <c r="GZZ112" s="34"/>
      <c r="HAA112" s="34"/>
      <c r="HAB112" s="34"/>
      <c r="HAC112" s="34"/>
      <c r="HAF112" s="34"/>
      <c r="HAG112" s="34"/>
      <c r="HAH112" s="34"/>
      <c r="HAI112" s="34"/>
      <c r="HAJ112" s="34"/>
      <c r="HAK112" s="34"/>
      <c r="HAL112" s="34"/>
      <c r="HAM112" s="34"/>
      <c r="HAN112" s="34"/>
      <c r="HAO112" s="34"/>
      <c r="HAP112" s="34"/>
      <c r="HAQ112" s="34"/>
      <c r="HAR112" s="34"/>
      <c r="HAS112" s="34"/>
      <c r="HAV112" s="34"/>
      <c r="HAW112" s="34"/>
      <c r="HAX112" s="34"/>
      <c r="HAY112" s="34"/>
      <c r="HAZ112" s="34"/>
      <c r="HBA112" s="34"/>
      <c r="HBB112" s="34"/>
      <c r="HBC112" s="34"/>
      <c r="HBD112" s="34"/>
      <c r="HBE112" s="34"/>
      <c r="HBF112" s="34"/>
      <c r="HBG112" s="34"/>
      <c r="HBH112" s="34"/>
      <c r="HBI112" s="34"/>
      <c r="HBL112" s="34"/>
      <c r="HBM112" s="34"/>
      <c r="HBN112" s="34"/>
      <c r="HBO112" s="34"/>
      <c r="HBP112" s="34"/>
      <c r="HBQ112" s="34"/>
      <c r="HBR112" s="34"/>
      <c r="HBS112" s="34"/>
      <c r="HBT112" s="34"/>
      <c r="HBU112" s="34"/>
      <c r="HBV112" s="34"/>
      <c r="HBW112" s="34"/>
      <c r="HBX112" s="34"/>
      <c r="HBY112" s="34"/>
      <c r="HCB112" s="34"/>
      <c r="HCC112" s="34"/>
      <c r="HCD112" s="34"/>
      <c r="HCE112" s="34"/>
      <c r="HCF112" s="34"/>
      <c r="HCG112" s="34"/>
      <c r="HCH112" s="34"/>
      <c r="HCI112" s="34"/>
      <c r="HCJ112" s="34"/>
      <c r="HCK112" s="34"/>
      <c r="HCL112" s="34"/>
      <c r="HCM112" s="34"/>
      <c r="HCN112" s="34"/>
      <c r="HCO112" s="34"/>
      <c r="HCR112" s="34"/>
      <c r="HCS112" s="34"/>
      <c r="HCT112" s="34"/>
      <c r="HCU112" s="34"/>
      <c r="HCV112" s="34"/>
      <c r="HCW112" s="34"/>
      <c r="HCX112" s="34"/>
      <c r="HCY112" s="34"/>
      <c r="HCZ112" s="34"/>
      <c r="HDA112" s="34"/>
      <c r="HDB112" s="34"/>
      <c r="HDC112" s="34"/>
      <c r="HDD112" s="34"/>
      <c r="HDE112" s="34"/>
      <c r="HDH112" s="34"/>
      <c r="HDI112" s="34"/>
      <c r="HDJ112" s="34"/>
      <c r="HDK112" s="34"/>
      <c r="HDL112" s="34"/>
      <c r="HDM112" s="34"/>
      <c r="HDN112" s="34"/>
      <c r="HDO112" s="34"/>
      <c r="HDP112" s="34"/>
      <c r="HDQ112" s="34"/>
      <c r="HDR112" s="34"/>
      <c r="HDS112" s="34"/>
      <c r="HDT112" s="34"/>
      <c r="HDU112" s="34"/>
      <c r="HDX112" s="34"/>
      <c r="HDY112" s="34"/>
      <c r="HDZ112" s="34"/>
      <c r="HEA112" s="34"/>
      <c r="HEB112" s="34"/>
      <c r="HEC112" s="34"/>
      <c r="HED112" s="34"/>
      <c r="HEE112" s="34"/>
      <c r="HEF112" s="34"/>
      <c r="HEG112" s="34"/>
      <c r="HEH112" s="34"/>
      <c r="HEI112" s="34"/>
      <c r="HEJ112" s="34"/>
      <c r="HEK112" s="34"/>
      <c r="HEN112" s="34"/>
      <c r="HEO112" s="34"/>
      <c r="HEP112" s="34"/>
      <c r="HEQ112" s="34"/>
      <c r="HER112" s="34"/>
      <c r="HES112" s="34"/>
      <c r="HET112" s="34"/>
      <c r="HEU112" s="34"/>
      <c r="HEV112" s="34"/>
      <c r="HEW112" s="34"/>
      <c r="HEX112" s="34"/>
      <c r="HEY112" s="34"/>
      <c r="HEZ112" s="34"/>
      <c r="HFA112" s="34"/>
      <c r="HFD112" s="34"/>
      <c r="HFE112" s="34"/>
      <c r="HFF112" s="34"/>
      <c r="HFG112" s="34"/>
      <c r="HFH112" s="34"/>
      <c r="HFI112" s="34"/>
      <c r="HFJ112" s="34"/>
      <c r="HFK112" s="34"/>
      <c r="HFL112" s="34"/>
      <c r="HFM112" s="34"/>
      <c r="HFN112" s="34"/>
      <c r="HFO112" s="34"/>
      <c r="HFP112" s="34"/>
      <c r="HFQ112" s="34"/>
      <c r="HFT112" s="34"/>
      <c r="HFU112" s="34"/>
      <c r="HFV112" s="34"/>
      <c r="HFW112" s="34"/>
      <c r="HFX112" s="34"/>
      <c r="HFY112" s="34"/>
      <c r="HFZ112" s="34"/>
      <c r="HGA112" s="34"/>
      <c r="HGB112" s="34"/>
      <c r="HGC112" s="34"/>
      <c r="HGD112" s="34"/>
      <c r="HGE112" s="34"/>
      <c r="HGF112" s="34"/>
      <c r="HGG112" s="34"/>
      <c r="HGJ112" s="34"/>
      <c r="HGK112" s="34"/>
      <c r="HGL112" s="34"/>
      <c r="HGM112" s="34"/>
      <c r="HGN112" s="34"/>
      <c r="HGO112" s="34"/>
      <c r="HGP112" s="34"/>
      <c r="HGQ112" s="34"/>
      <c r="HGR112" s="34"/>
      <c r="HGS112" s="34"/>
      <c r="HGT112" s="34"/>
      <c r="HGU112" s="34"/>
      <c r="HGV112" s="34"/>
      <c r="HGW112" s="34"/>
      <c r="HGZ112" s="34"/>
      <c r="HHA112" s="34"/>
      <c r="HHB112" s="34"/>
      <c r="HHC112" s="34"/>
      <c r="HHD112" s="34"/>
      <c r="HHE112" s="34"/>
      <c r="HHF112" s="34"/>
      <c r="HHG112" s="34"/>
      <c r="HHH112" s="34"/>
      <c r="HHI112" s="34"/>
      <c r="HHJ112" s="34"/>
      <c r="HHK112" s="34"/>
      <c r="HHL112" s="34"/>
      <c r="HHM112" s="34"/>
      <c r="HHP112" s="34"/>
      <c r="HHQ112" s="34"/>
      <c r="HHR112" s="34"/>
      <c r="HHS112" s="34"/>
      <c r="HHT112" s="34"/>
      <c r="HHU112" s="34"/>
      <c r="HHV112" s="34"/>
      <c r="HHW112" s="34"/>
      <c r="HHX112" s="34"/>
      <c r="HHY112" s="34"/>
      <c r="HHZ112" s="34"/>
      <c r="HIA112" s="34"/>
      <c r="HIB112" s="34"/>
      <c r="HIC112" s="34"/>
      <c r="HIF112" s="34"/>
      <c r="HIG112" s="34"/>
      <c r="HIH112" s="34"/>
      <c r="HII112" s="34"/>
      <c r="HIJ112" s="34"/>
      <c r="HIK112" s="34"/>
      <c r="HIL112" s="34"/>
      <c r="HIM112" s="34"/>
      <c r="HIN112" s="34"/>
      <c r="HIO112" s="34"/>
      <c r="HIP112" s="34"/>
      <c r="HIQ112" s="34"/>
      <c r="HIR112" s="34"/>
      <c r="HIS112" s="34"/>
      <c r="HIV112" s="34"/>
      <c r="HIW112" s="34"/>
      <c r="HIX112" s="34"/>
      <c r="HIY112" s="34"/>
      <c r="HIZ112" s="34"/>
      <c r="HJA112" s="34"/>
      <c r="HJB112" s="34"/>
      <c r="HJC112" s="34"/>
      <c r="HJD112" s="34"/>
      <c r="HJE112" s="34"/>
      <c r="HJF112" s="34"/>
      <c r="HJG112" s="34"/>
      <c r="HJH112" s="34"/>
      <c r="HJI112" s="34"/>
      <c r="HJL112" s="34"/>
      <c r="HJM112" s="34"/>
      <c r="HJN112" s="34"/>
      <c r="HJO112" s="34"/>
      <c r="HJP112" s="34"/>
      <c r="HJQ112" s="34"/>
      <c r="HJR112" s="34"/>
      <c r="HJS112" s="34"/>
      <c r="HJT112" s="34"/>
      <c r="HJU112" s="34"/>
      <c r="HJV112" s="34"/>
      <c r="HJW112" s="34"/>
      <c r="HJX112" s="34"/>
      <c r="HJY112" s="34"/>
      <c r="HKB112" s="34"/>
      <c r="HKC112" s="34"/>
      <c r="HKD112" s="34"/>
      <c r="HKE112" s="34"/>
      <c r="HKF112" s="34"/>
      <c r="HKG112" s="34"/>
      <c r="HKH112" s="34"/>
      <c r="HKI112" s="34"/>
      <c r="HKJ112" s="34"/>
      <c r="HKK112" s="34"/>
      <c r="HKL112" s="34"/>
      <c r="HKM112" s="34"/>
      <c r="HKN112" s="34"/>
      <c r="HKO112" s="34"/>
      <c r="HKR112" s="34"/>
      <c r="HKS112" s="34"/>
      <c r="HKT112" s="34"/>
      <c r="HKU112" s="34"/>
      <c r="HKV112" s="34"/>
      <c r="HKW112" s="34"/>
      <c r="HKX112" s="34"/>
      <c r="HKY112" s="34"/>
      <c r="HKZ112" s="34"/>
      <c r="HLA112" s="34"/>
      <c r="HLB112" s="34"/>
      <c r="HLC112" s="34"/>
      <c r="HLD112" s="34"/>
      <c r="HLE112" s="34"/>
      <c r="HLH112" s="34"/>
      <c r="HLI112" s="34"/>
      <c r="HLJ112" s="34"/>
      <c r="HLK112" s="34"/>
      <c r="HLL112" s="34"/>
      <c r="HLM112" s="34"/>
      <c r="HLN112" s="34"/>
      <c r="HLO112" s="34"/>
      <c r="HLP112" s="34"/>
      <c r="HLQ112" s="34"/>
      <c r="HLR112" s="34"/>
      <c r="HLS112" s="34"/>
      <c r="HLT112" s="34"/>
      <c r="HLU112" s="34"/>
      <c r="HLX112" s="34"/>
      <c r="HLY112" s="34"/>
      <c r="HLZ112" s="34"/>
      <c r="HMA112" s="34"/>
      <c r="HMB112" s="34"/>
      <c r="HMC112" s="34"/>
      <c r="HMD112" s="34"/>
      <c r="HME112" s="34"/>
      <c r="HMF112" s="34"/>
      <c r="HMG112" s="34"/>
      <c r="HMH112" s="34"/>
      <c r="HMI112" s="34"/>
      <c r="HMJ112" s="34"/>
      <c r="HMK112" s="34"/>
      <c r="HMN112" s="34"/>
      <c r="HMO112" s="34"/>
      <c r="HMP112" s="34"/>
      <c r="HMQ112" s="34"/>
      <c r="HMR112" s="34"/>
      <c r="HMS112" s="34"/>
      <c r="HMT112" s="34"/>
      <c r="HMU112" s="34"/>
      <c r="HMV112" s="34"/>
      <c r="HMW112" s="34"/>
      <c r="HMX112" s="34"/>
      <c r="HMY112" s="34"/>
      <c r="HMZ112" s="34"/>
      <c r="HNA112" s="34"/>
      <c r="HND112" s="34"/>
      <c r="HNE112" s="34"/>
      <c r="HNF112" s="34"/>
      <c r="HNG112" s="34"/>
      <c r="HNH112" s="34"/>
      <c r="HNI112" s="34"/>
      <c r="HNJ112" s="34"/>
      <c r="HNK112" s="34"/>
      <c r="HNL112" s="34"/>
      <c r="HNM112" s="34"/>
      <c r="HNN112" s="34"/>
      <c r="HNO112" s="34"/>
      <c r="HNP112" s="34"/>
      <c r="HNQ112" s="34"/>
      <c r="HNT112" s="34"/>
      <c r="HNU112" s="34"/>
      <c r="HNV112" s="34"/>
      <c r="HNW112" s="34"/>
      <c r="HNX112" s="34"/>
      <c r="HNY112" s="34"/>
      <c r="HNZ112" s="34"/>
      <c r="HOA112" s="34"/>
      <c r="HOB112" s="34"/>
      <c r="HOC112" s="34"/>
      <c r="HOD112" s="34"/>
      <c r="HOE112" s="34"/>
      <c r="HOF112" s="34"/>
      <c r="HOG112" s="34"/>
      <c r="HOJ112" s="34"/>
      <c r="HOK112" s="34"/>
      <c r="HOL112" s="34"/>
      <c r="HOM112" s="34"/>
      <c r="HON112" s="34"/>
      <c r="HOO112" s="34"/>
      <c r="HOP112" s="34"/>
      <c r="HOQ112" s="34"/>
      <c r="HOR112" s="34"/>
      <c r="HOS112" s="34"/>
      <c r="HOT112" s="34"/>
      <c r="HOU112" s="34"/>
      <c r="HOV112" s="34"/>
      <c r="HOW112" s="34"/>
      <c r="HOZ112" s="34"/>
      <c r="HPA112" s="34"/>
      <c r="HPB112" s="34"/>
      <c r="HPC112" s="34"/>
      <c r="HPD112" s="34"/>
      <c r="HPE112" s="34"/>
      <c r="HPF112" s="34"/>
      <c r="HPG112" s="34"/>
      <c r="HPH112" s="34"/>
      <c r="HPI112" s="34"/>
      <c r="HPJ112" s="34"/>
      <c r="HPK112" s="34"/>
      <c r="HPL112" s="34"/>
      <c r="HPM112" s="34"/>
      <c r="HPP112" s="34"/>
      <c r="HPQ112" s="34"/>
      <c r="HPR112" s="34"/>
      <c r="HPS112" s="34"/>
      <c r="HPT112" s="34"/>
      <c r="HPU112" s="34"/>
      <c r="HPV112" s="34"/>
      <c r="HPW112" s="34"/>
      <c r="HPX112" s="34"/>
      <c r="HPY112" s="34"/>
      <c r="HPZ112" s="34"/>
      <c r="HQA112" s="34"/>
      <c r="HQB112" s="34"/>
      <c r="HQC112" s="34"/>
      <c r="HQF112" s="34"/>
      <c r="HQG112" s="34"/>
      <c r="HQH112" s="34"/>
      <c r="HQI112" s="34"/>
      <c r="HQJ112" s="34"/>
      <c r="HQK112" s="34"/>
      <c r="HQL112" s="34"/>
      <c r="HQM112" s="34"/>
      <c r="HQN112" s="34"/>
      <c r="HQO112" s="34"/>
      <c r="HQP112" s="34"/>
      <c r="HQQ112" s="34"/>
      <c r="HQR112" s="34"/>
      <c r="HQS112" s="34"/>
      <c r="HQV112" s="34"/>
      <c r="HQW112" s="34"/>
      <c r="HQX112" s="34"/>
      <c r="HQY112" s="34"/>
      <c r="HQZ112" s="34"/>
      <c r="HRA112" s="34"/>
      <c r="HRB112" s="34"/>
      <c r="HRC112" s="34"/>
      <c r="HRD112" s="34"/>
      <c r="HRE112" s="34"/>
      <c r="HRF112" s="34"/>
      <c r="HRG112" s="34"/>
      <c r="HRH112" s="34"/>
      <c r="HRI112" s="34"/>
      <c r="HRL112" s="34"/>
      <c r="HRM112" s="34"/>
      <c r="HRN112" s="34"/>
      <c r="HRO112" s="34"/>
      <c r="HRP112" s="34"/>
      <c r="HRQ112" s="34"/>
      <c r="HRR112" s="34"/>
      <c r="HRS112" s="34"/>
      <c r="HRT112" s="34"/>
      <c r="HRU112" s="34"/>
      <c r="HRV112" s="34"/>
      <c r="HRW112" s="34"/>
      <c r="HRX112" s="34"/>
      <c r="HRY112" s="34"/>
      <c r="HSB112" s="34"/>
      <c r="HSC112" s="34"/>
      <c r="HSD112" s="34"/>
      <c r="HSE112" s="34"/>
      <c r="HSF112" s="34"/>
      <c r="HSG112" s="34"/>
      <c r="HSH112" s="34"/>
      <c r="HSI112" s="34"/>
      <c r="HSJ112" s="34"/>
      <c r="HSK112" s="34"/>
      <c r="HSL112" s="34"/>
      <c r="HSM112" s="34"/>
      <c r="HSN112" s="34"/>
      <c r="HSO112" s="34"/>
      <c r="HSR112" s="34"/>
      <c r="HSS112" s="34"/>
      <c r="HST112" s="34"/>
      <c r="HSU112" s="34"/>
      <c r="HSV112" s="34"/>
      <c r="HSW112" s="34"/>
      <c r="HSX112" s="34"/>
      <c r="HSY112" s="34"/>
      <c r="HSZ112" s="34"/>
      <c r="HTA112" s="34"/>
      <c r="HTB112" s="34"/>
      <c r="HTC112" s="34"/>
      <c r="HTD112" s="34"/>
      <c r="HTE112" s="34"/>
      <c r="HTH112" s="34"/>
      <c r="HTI112" s="34"/>
      <c r="HTJ112" s="34"/>
      <c r="HTK112" s="34"/>
      <c r="HTL112" s="34"/>
      <c r="HTM112" s="34"/>
      <c r="HTN112" s="34"/>
      <c r="HTO112" s="34"/>
      <c r="HTP112" s="34"/>
      <c r="HTQ112" s="34"/>
      <c r="HTR112" s="34"/>
      <c r="HTS112" s="34"/>
      <c r="HTT112" s="34"/>
      <c r="HTU112" s="34"/>
      <c r="HTX112" s="34"/>
      <c r="HTY112" s="34"/>
      <c r="HTZ112" s="34"/>
      <c r="HUA112" s="34"/>
      <c r="HUB112" s="34"/>
      <c r="HUC112" s="34"/>
      <c r="HUD112" s="34"/>
      <c r="HUE112" s="34"/>
      <c r="HUF112" s="34"/>
      <c r="HUG112" s="34"/>
      <c r="HUH112" s="34"/>
      <c r="HUI112" s="34"/>
      <c r="HUJ112" s="34"/>
      <c r="HUK112" s="34"/>
      <c r="HUN112" s="34"/>
      <c r="HUO112" s="34"/>
      <c r="HUP112" s="34"/>
      <c r="HUQ112" s="34"/>
      <c r="HUR112" s="34"/>
      <c r="HUS112" s="34"/>
      <c r="HUT112" s="34"/>
      <c r="HUU112" s="34"/>
      <c r="HUV112" s="34"/>
      <c r="HUW112" s="34"/>
      <c r="HUX112" s="34"/>
      <c r="HUY112" s="34"/>
      <c r="HUZ112" s="34"/>
      <c r="HVA112" s="34"/>
      <c r="HVD112" s="34"/>
      <c r="HVE112" s="34"/>
      <c r="HVF112" s="34"/>
      <c r="HVG112" s="34"/>
      <c r="HVH112" s="34"/>
      <c r="HVI112" s="34"/>
      <c r="HVJ112" s="34"/>
      <c r="HVK112" s="34"/>
      <c r="HVL112" s="34"/>
      <c r="HVM112" s="34"/>
      <c r="HVN112" s="34"/>
      <c r="HVO112" s="34"/>
      <c r="HVP112" s="34"/>
      <c r="HVQ112" s="34"/>
      <c r="HVT112" s="34"/>
      <c r="HVU112" s="34"/>
      <c r="HVV112" s="34"/>
      <c r="HVW112" s="34"/>
      <c r="HVX112" s="34"/>
      <c r="HVY112" s="34"/>
      <c r="HVZ112" s="34"/>
      <c r="HWA112" s="34"/>
      <c r="HWB112" s="34"/>
      <c r="HWC112" s="34"/>
      <c r="HWD112" s="34"/>
      <c r="HWE112" s="34"/>
      <c r="HWF112" s="34"/>
      <c r="HWG112" s="34"/>
      <c r="HWJ112" s="34"/>
      <c r="HWK112" s="34"/>
      <c r="HWL112" s="34"/>
      <c r="HWM112" s="34"/>
      <c r="HWN112" s="34"/>
      <c r="HWO112" s="34"/>
      <c r="HWP112" s="34"/>
      <c r="HWQ112" s="34"/>
      <c r="HWR112" s="34"/>
      <c r="HWS112" s="34"/>
      <c r="HWT112" s="34"/>
      <c r="HWU112" s="34"/>
      <c r="HWV112" s="34"/>
      <c r="HWW112" s="34"/>
      <c r="HWZ112" s="34"/>
      <c r="HXA112" s="34"/>
      <c r="HXB112" s="34"/>
      <c r="HXC112" s="34"/>
      <c r="HXD112" s="34"/>
      <c r="HXE112" s="34"/>
      <c r="HXF112" s="34"/>
      <c r="HXG112" s="34"/>
      <c r="HXH112" s="34"/>
      <c r="HXI112" s="34"/>
      <c r="HXJ112" s="34"/>
      <c r="HXK112" s="34"/>
      <c r="HXL112" s="34"/>
      <c r="HXM112" s="34"/>
      <c r="HXP112" s="34"/>
      <c r="HXQ112" s="34"/>
      <c r="HXR112" s="34"/>
      <c r="HXS112" s="34"/>
      <c r="HXT112" s="34"/>
      <c r="HXU112" s="34"/>
      <c r="HXV112" s="34"/>
      <c r="HXW112" s="34"/>
      <c r="HXX112" s="34"/>
      <c r="HXY112" s="34"/>
      <c r="HXZ112" s="34"/>
      <c r="HYA112" s="34"/>
      <c r="HYB112" s="34"/>
      <c r="HYC112" s="34"/>
      <c r="HYF112" s="34"/>
      <c r="HYG112" s="34"/>
      <c r="HYH112" s="34"/>
      <c r="HYI112" s="34"/>
      <c r="HYJ112" s="34"/>
      <c r="HYK112" s="34"/>
      <c r="HYL112" s="34"/>
      <c r="HYM112" s="34"/>
      <c r="HYN112" s="34"/>
      <c r="HYO112" s="34"/>
      <c r="HYP112" s="34"/>
      <c r="HYQ112" s="34"/>
      <c r="HYR112" s="34"/>
      <c r="HYS112" s="34"/>
      <c r="HYV112" s="34"/>
      <c r="HYW112" s="34"/>
      <c r="HYX112" s="34"/>
      <c r="HYY112" s="34"/>
      <c r="HYZ112" s="34"/>
      <c r="HZA112" s="34"/>
      <c r="HZB112" s="34"/>
      <c r="HZC112" s="34"/>
      <c r="HZD112" s="34"/>
      <c r="HZE112" s="34"/>
      <c r="HZF112" s="34"/>
      <c r="HZG112" s="34"/>
      <c r="HZH112" s="34"/>
      <c r="HZI112" s="34"/>
      <c r="HZL112" s="34"/>
      <c r="HZM112" s="34"/>
      <c r="HZN112" s="34"/>
      <c r="HZO112" s="34"/>
      <c r="HZP112" s="34"/>
      <c r="HZQ112" s="34"/>
      <c r="HZR112" s="34"/>
      <c r="HZS112" s="34"/>
      <c r="HZT112" s="34"/>
      <c r="HZU112" s="34"/>
      <c r="HZV112" s="34"/>
      <c r="HZW112" s="34"/>
      <c r="HZX112" s="34"/>
      <c r="HZY112" s="34"/>
      <c r="IAB112" s="34"/>
      <c r="IAC112" s="34"/>
      <c r="IAD112" s="34"/>
      <c r="IAE112" s="34"/>
      <c r="IAF112" s="34"/>
      <c r="IAG112" s="34"/>
      <c r="IAH112" s="34"/>
      <c r="IAI112" s="34"/>
      <c r="IAJ112" s="34"/>
      <c r="IAK112" s="34"/>
      <c r="IAL112" s="34"/>
      <c r="IAM112" s="34"/>
      <c r="IAN112" s="34"/>
      <c r="IAO112" s="34"/>
      <c r="IAR112" s="34"/>
      <c r="IAS112" s="34"/>
      <c r="IAT112" s="34"/>
      <c r="IAU112" s="34"/>
      <c r="IAV112" s="34"/>
      <c r="IAW112" s="34"/>
      <c r="IAX112" s="34"/>
      <c r="IAY112" s="34"/>
      <c r="IAZ112" s="34"/>
      <c r="IBA112" s="34"/>
      <c r="IBB112" s="34"/>
      <c r="IBC112" s="34"/>
      <c r="IBD112" s="34"/>
      <c r="IBE112" s="34"/>
      <c r="IBH112" s="34"/>
      <c r="IBI112" s="34"/>
      <c r="IBJ112" s="34"/>
      <c r="IBK112" s="34"/>
      <c r="IBL112" s="34"/>
      <c r="IBM112" s="34"/>
      <c r="IBN112" s="34"/>
      <c r="IBO112" s="34"/>
      <c r="IBP112" s="34"/>
      <c r="IBQ112" s="34"/>
      <c r="IBR112" s="34"/>
      <c r="IBS112" s="34"/>
      <c r="IBT112" s="34"/>
      <c r="IBU112" s="34"/>
      <c r="IBX112" s="34"/>
      <c r="IBY112" s="34"/>
      <c r="IBZ112" s="34"/>
      <c r="ICA112" s="34"/>
      <c r="ICB112" s="34"/>
      <c r="ICC112" s="34"/>
      <c r="ICD112" s="34"/>
      <c r="ICE112" s="34"/>
      <c r="ICF112" s="34"/>
      <c r="ICG112" s="34"/>
      <c r="ICH112" s="34"/>
      <c r="ICI112" s="34"/>
      <c r="ICJ112" s="34"/>
      <c r="ICK112" s="34"/>
      <c r="ICN112" s="34"/>
      <c r="ICO112" s="34"/>
      <c r="ICP112" s="34"/>
      <c r="ICQ112" s="34"/>
      <c r="ICR112" s="34"/>
      <c r="ICS112" s="34"/>
      <c r="ICT112" s="34"/>
      <c r="ICU112" s="34"/>
      <c r="ICV112" s="34"/>
      <c r="ICW112" s="34"/>
      <c r="ICX112" s="34"/>
      <c r="ICY112" s="34"/>
      <c r="ICZ112" s="34"/>
      <c r="IDA112" s="34"/>
      <c r="IDD112" s="34"/>
      <c r="IDE112" s="34"/>
      <c r="IDF112" s="34"/>
      <c r="IDG112" s="34"/>
      <c r="IDH112" s="34"/>
      <c r="IDI112" s="34"/>
      <c r="IDJ112" s="34"/>
      <c r="IDK112" s="34"/>
      <c r="IDL112" s="34"/>
      <c r="IDM112" s="34"/>
      <c r="IDN112" s="34"/>
      <c r="IDO112" s="34"/>
      <c r="IDP112" s="34"/>
      <c r="IDQ112" s="34"/>
      <c r="IDT112" s="34"/>
      <c r="IDU112" s="34"/>
      <c r="IDV112" s="34"/>
      <c r="IDW112" s="34"/>
      <c r="IDX112" s="34"/>
      <c r="IDY112" s="34"/>
      <c r="IDZ112" s="34"/>
      <c r="IEA112" s="34"/>
      <c r="IEB112" s="34"/>
      <c r="IEC112" s="34"/>
      <c r="IED112" s="34"/>
      <c r="IEE112" s="34"/>
      <c r="IEF112" s="34"/>
      <c r="IEG112" s="34"/>
      <c r="IEJ112" s="34"/>
      <c r="IEK112" s="34"/>
      <c r="IEL112" s="34"/>
      <c r="IEM112" s="34"/>
      <c r="IEN112" s="34"/>
      <c r="IEO112" s="34"/>
      <c r="IEP112" s="34"/>
      <c r="IEQ112" s="34"/>
      <c r="IER112" s="34"/>
      <c r="IES112" s="34"/>
      <c r="IET112" s="34"/>
      <c r="IEU112" s="34"/>
      <c r="IEV112" s="34"/>
      <c r="IEW112" s="34"/>
      <c r="IEZ112" s="34"/>
      <c r="IFA112" s="34"/>
      <c r="IFB112" s="34"/>
      <c r="IFC112" s="34"/>
      <c r="IFD112" s="34"/>
      <c r="IFE112" s="34"/>
      <c r="IFF112" s="34"/>
      <c r="IFG112" s="34"/>
      <c r="IFH112" s="34"/>
      <c r="IFI112" s="34"/>
      <c r="IFJ112" s="34"/>
      <c r="IFK112" s="34"/>
      <c r="IFL112" s="34"/>
      <c r="IFM112" s="34"/>
      <c r="IFP112" s="34"/>
      <c r="IFQ112" s="34"/>
      <c r="IFR112" s="34"/>
      <c r="IFS112" s="34"/>
      <c r="IFT112" s="34"/>
      <c r="IFU112" s="34"/>
      <c r="IFV112" s="34"/>
      <c r="IFW112" s="34"/>
      <c r="IFX112" s="34"/>
      <c r="IFY112" s="34"/>
      <c r="IFZ112" s="34"/>
      <c r="IGA112" s="34"/>
      <c r="IGB112" s="34"/>
      <c r="IGC112" s="34"/>
      <c r="IGF112" s="34"/>
      <c r="IGG112" s="34"/>
      <c r="IGH112" s="34"/>
      <c r="IGI112" s="34"/>
      <c r="IGJ112" s="34"/>
      <c r="IGK112" s="34"/>
      <c r="IGL112" s="34"/>
      <c r="IGM112" s="34"/>
      <c r="IGN112" s="34"/>
      <c r="IGO112" s="34"/>
      <c r="IGP112" s="34"/>
      <c r="IGQ112" s="34"/>
      <c r="IGR112" s="34"/>
      <c r="IGS112" s="34"/>
      <c r="IGV112" s="34"/>
      <c r="IGW112" s="34"/>
      <c r="IGX112" s="34"/>
      <c r="IGY112" s="34"/>
      <c r="IGZ112" s="34"/>
      <c r="IHA112" s="34"/>
      <c r="IHB112" s="34"/>
      <c r="IHC112" s="34"/>
      <c r="IHD112" s="34"/>
      <c r="IHE112" s="34"/>
      <c r="IHF112" s="34"/>
      <c r="IHG112" s="34"/>
      <c r="IHH112" s="34"/>
      <c r="IHI112" s="34"/>
      <c r="IHL112" s="34"/>
      <c r="IHM112" s="34"/>
      <c r="IHN112" s="34"/>
      <c r="IHO112" s="34"/>
      <c r="IHP112" s="34"/>
      <c r="IHQ112" s="34"/>
      <c r="IHR112" s="34"/>
      <c r="IHS112" s="34"/>
      <c r="IHT112" s="34"/>
      <c r="IHU112" s="34"/>
      <c r="IHV112" s="34"/>
      <c r="IHW112" s="34"/>
      <c r="IHX112" s="34"/>
      <c r="IHY112" s="34"/>
      <c r="IIB112" s="34"/>
      <c r="IIC112" s="34"/>
      <c r="IID112" s="34"/>
      <c r="IIE112" s="34"/>
      <c r="IIF112" s="34"/>
      <c r="IIG112" s="34"/>
      <c r="IIH112" s="34"/>
      <c r="III112" s="34"/>
      <c r="IIJ112" s="34"/>
      <c r="IIK112" s="34"/>
      <c r="IIL112" s="34"/>
      <c r="IIM112" s="34"/>
      <c r="IIN112" s="34"/>
      <c r="IIO112" s="34"/>
      <c r="IIR112" s="34"/>
      <c r="IIS112" s="34"/>
      <c r="IIT112" s="34"/>
      <c r="IIU112" s="34"/>
      <c r="IIV112" s="34"/>
      <c r="IIW112" s="34"/>
      <c r="IIX112" s="34"/>
      <c r="IIY112" s="34"/>
      <c r="IIZ112" s="34"/>
      <c r="IJA112" s="34"/>
      <c r="IJB112" s="34"/>
      <c r="IJC112" s="34"/>
      <c r="IJD112" s="34"/>
      <c r="IJE112" s="34"/>
      <c r="IJH112" s="34"/>
      <c r="IJI112" s="34"/>
      <c r="IJJ112" s="34"/>
      <c r="IJK112" s="34"/>
      <c r="IJL112" s="34"/>
      <c r="IJM112" s="34"/>
      <c r="IJN112" s="34"/>
      <c r="IJO112" s="34"/>
      <c r="IJP112" s="34"/>
      <c r="IJQ112" s="34"/>
      <c r="IJR112" s="34"/>
      <c r="IJS112" s="34"/>
      <c r="IJT112" s="34"/>
      <c r="IJU112" s="34"/>
      <c r="IJX112" s="34"/>
      <c r="IJY112" s="34"/>
      <c r="IJZ112" s="34"/>
      <c r="IKA112" s="34"/>
      <c r="IKB112" s="34"/>
      <c r="IKC112" s="34"/>
      <c r="IKD112" s="34"/>
      <c r="IKE112" s="34"/>
      <c r="IKF112" s="34"/>
      <c r="IKG112" s="34"/>
      <c r="IKH112" s="34"/>
      <c r="IKI112" s="34"/>
      <c r="IKJ112" s="34"/>
      <c r="IKK112" s="34"/>
      <c r="IKN112" s="34"/>
      <c r="IKO112" s="34"/>
      <c r="IKP112" s="34"/>
      <c r="IKQ112" s="34"/>
      <c r="IKR112" s="34"/>
      <c r="IKS112" s="34"/>
      <c r="IKT112" s="34"/>
      <c r="IKU112" s="34"/>
      <c r="IKV112" s="34"/>
      <c r="IKW112" s="34"/>
      <c r="IKX112" s="34"/>
      <c r="IKY112" s="34"/>
      <c r="IKZ112" s="34"/>
      <c r="ILA112" s="34"/>
      <c r="ILD112" s="34"/>
      <c r="ILE112" s="34"/>
      <c r="ILF112" s="34"/>
      <c r="ILG112" s="34"/>
      <c r="ILH112" s="34"/>
      <c r="ILI112" s="34"/>
      <c r="ILJ112" s="34"/>
      <c r="ILK112" s="34"/>
      <c r="ILL112" s="34"/>
      <c r="ILM112" s="34"/>
      <c r="ILN112" s="34"/>
      <c r="ILO112" s="34"/>
      <c r="ILP112" s="34"/>
      <c r="ILQ112" s="34"/>
      <c r="ILT112" s="34"/>
      <c r="ILU112" s="34"/>
      <c r="ILV112" s="34"/>
      <c r="ILW112" s="34"/>
      <c r="ILX112" s="34"/>
      <c r="ILY112" s="34"/>
      <c r="ILZ112" s="34"/>
      <c r="IMA112" s="34"/>
      <c r="IMB112" s="34"/>
      <c r="IMC112" s="34"/>
      <c r="IMD112" s="34"/>
      <c r="IME112" s="34"/>
      <c r="IMF112" s="34"/>
      <c r="IMG112" s="34"/>
      <c r="IMJ112" s="34"/>
      <c r="IMK112" s="34"/>
      <c r="IML112" s="34"/>
      <c r="IMM112" s="34"/>
      <c r="IMN112" s="34"/>
      <c r="IMO112" s="34"/>
      <c r="IMP112" s="34"/>
      <c r="IMQ112" s="34"/>
      <c r="IMR112" s="34"/>
      <c r="IMS112" s="34"/>
      <c r="IMT112" s="34"/>
      <c r="IMU112" s="34"/>
      <c r="IMV112" s="34"/>
      <c r="IMW112" s="34"/>
      <c r="IMZ112" s="34"/>
      <c r="INA112" s="34"/>
      <c r="INB112" s="34"/>
      <c r="INC112" s="34"/>
      <c r="IND112" s="34"/>
      <c r="INE112" s="34"/>
      <c r="INF112" s="34"/>
      <c r="ING112" s="34"/>
      <c r="INH112" s="34"/>
      <c r="INI112" s="34"/>
      <c r="INJ112" s="34"/>
      <c r="INK112" s="34"/>
      <c r="INL112" s="34"/>
      <c r="INM112" s="34"/>
      <c r="INP112" s="34"/>
      <c r="INQ112" s="34"/>
      <c r="INR112" s="34"/>
      <c r="INS112" s="34"/>
      <c r="INT112" s="34"/>
      <c r="INU112" s="34"/>
      <c r="INV112" s="34"/>
      <c r="INW112" s="34"/>
      <c r="INX112" s="34"/>
      <c r="INY112" s="34"/>
      <c r="INZ112" s="34"/>
      <c r="IOA112" s="34"/>
      <c r="IOB112" s="34"/>
      <c r="IOC112" s="34"/>
      <c r="IOF112" s="34"/>
      <c r="IOG112" s="34"/>
      <c r="IOH112" s="34"/>
      <c r="IOI112" s="34"/>
      <c r="IOJ112" s="34"/>
      <c r="IOK112" s="34"/>
      <c r="IOL112" s="34"/>
      <c r="IOM112" s="34"/>
      <c r="ION112" s="34"/>
      <c r="IOO112" s="34"/>
      <c r="IOP112" s="34"/>
      <c r="IOQ112" s="34"/>
      <c r="IOR112" s="34"/>
      <c r="IOS112" s="34"/>
      <c r="IOV112" s="34"/>
      <c r="IOW112" s="34"/>
      <c r="IOX112" s="34"/>
      <c r="IOY112" s="34"/>
      <c r="IOZ112" s="34"/>
      <c r="IPA112" s="34"/>
      <c r="IPB112" s="34"/>
      <c r="IPC112" s="34"/>
      <c r="IPD112" s="34"/>
      <c r="IPE112" s="34"/>
      <c r="IPF112" s="34"/>
      <c r="IPG112" s="34"/>
      <c r="IPH112" s="34"/>
      <c r="IPI112" s="34"/>
      <c r="IPL112" s="34"/>
      <c r="IPM112" s="34"/>
      <c r="IPN112" s="34"/>
      <c r="IPO112" s="34"/>
      <c r="IPP112" s="34"/>
      <c r="IPQ112" s="34"/>
      <c r="IPR112" s="34"/>
      <c r="IPS112" s="34"/>
      <c r="IPT112" s="34"/>
      <c r="IPU112" s="34"/>
      <c r="IPV112" s="34"/>
      <c r="IPW112" s="34"/>
      <c r="IPX112" s="34"/>
      <c r="IPY112" s="34"/>
      <c r="IQB112" s="34"/>
      <c r="IQC112" s="34"/>
      <c r="IQD112" s="34"/>
      <c r="IQE112" s="34"/>
      <c r="IQF112" s="34"/>
      <c r="IQG112" s="34"/>
      <c r="IQH112" s="34"/>
      <c r="IQI112" s="34"/>
      <c r="IQJ112" s="34"/>
      <c r="IQK112" s="34"/>
      <c r="IQL112" s="34"/>
      <c r="IQM112" s="34"/>
      <c r="IQN112" s="34"/>
      <c r="IQO112" s="34"/>
      <c r="IQR112" s="34"/>
      <c r="IQS112" s="34"/>
      <c r="IQT112" s="34"/>
      <c r="IQU112" s="34"/>
      <c r="IQV112" s="34"/>
      <c r="IQW112" s="34"/>
      <c r="IQX112" s="34"/>
      <c r="IQY112" s="34"/>
      <c r="IQZ112" s="34"/>
      <c r="IRA112" s="34"/>
      <c r="IRB112" s="34"/>
      <c r="IRC112" s="34"/>
      <c r="IRD112" s="34"/>
      <c r="IRE112" s="34"/>
      <c r="IRH112" s="34"/>
      <c r="IRI112" s="34"/>
      <c r="IRJ112" s="34"/>
      <c r="IRK112" s="34"/>
      <c r="IRL112" s="34"/>
      <c r="IRM112" s="34"/>
      <c r="IRN112" s="34"/>
      <c r="IRO112" s="34"/>
      <c r="IRP112" s="34"/>
      <c r="IRQ112" s="34"/>
      <c r="IRR112" s="34"/>
      <c r="IRS112" s="34"/>
      <c r="IRT112" s="34"/>
      <c r="IRU112" s="34"/>
      <c r="IRX112" s="34"/>
      <c r="IRY112" s="34"/>
      <c r="IRZ112" s="34"/>
      <c r="ISA112" s="34"/>
      <c r="ISB112" s="34"/>
      <c r="ISC112" s="34"/>
      <c r="ISD112" s="34"/>
      <c r="ISE112" s="34"/>
      <c r="ISF112" s="34"/>
      <c r="ISG112" s="34"/>
      <c r="ISH112" s="34"/>
      <c r="ISI112" s="34"/>
      <c r="ISJ112" s="34"/>
      <c r="ISK112" s="34"/>
      <c r="ISN112" s="34"/>
      <c r="ISO112" s="34"/>
      <c r="ISP112" s="34"/>
      <c r="ISQ112" s="34"/>
      <c r="ISR112" s="34"/>
      <c r="ISS112" s="34"/>
      <c r="IST112" s="34"/>
      <c r="ISU112" s="34"/>
      <c r="ISV112" s="34"/>
      <c r="ISW112" s="34"/>
      <c r="ISX112" s="34"/>
      <c r="ISY112" s="34"/>
      <c r="ISZ112" s="34"/>
      <c r="ITA112" s="34"/>
      <c r="ITD112" s="34"/>
      <c r="ITE112" s="34"/>
      <c r="ITF112" s="34"/>
      <c r="ITG112" s="34"/>
      <c r="ITH112" s="34"/>
      <c r="ITI112" s="34"/>
      <c r="ITJ112" s="34"/>
      <c r="ITK112" s="34"/>
      <c r="ITL112" s="34"/>
      <c r="ITM112" s="34"/>
      <c r="ITN112" s="34"/>
      <c r="ITO112" s="34"/>
      <c r="ITP112" s="34"/>
      <c r="ITQ112" s="34"/>
      <c r="ITT112" s="34"/>
      <c r="ITU112" s="34"/>
      <c r="ITV112" s="34"/>
      <c r="ITW112" s="34"/>
      <c r="ITX112" s="34"/>
      <c r="ITY112" s="34"/>
      <c r="ITZ112" s="34"/>
      <c r="IUA112" s="34"/>
      <c r="IUB112" s="34"/>
      <c r="IUC112" s="34"/>
      <c r="IUD112" s="34"/>
      <c r="IUE112" s="34"/>
      <c r="IUF112" s="34"/>
      <c r="IUG112" s="34"/>
      <c r="IUJ112" s="34"/>
      <c r="IUK112" s="34"/>
      <c r="IUL112" s="34"/>
      <c r="IUM112" s="34"/>
      <c r="IUN112" s="34"/>
      <c r="IUO112" s="34"/>
      <c r="IUP112" s="34"/>
      <c r="IUQ112" s="34"/>
      <c r="IUR112" s="34"/>
      <c r="IUS112" s="34"/>
      <c r="IUT112" s="34"/>
      <c r="IUU112" s="34"/>
      <c r="IUV112" s="34"/>
      <c r="IUW112" s="34"/>
      <c r="IUZ112" s="34"/>
      <c r="IVA112" s="34"/>
      <c r="IVB112" s="34"/>
      <c r="IVC112" s="34"/>
      <c r="IVD112" s="34"/>
      <c r="IVE112" s="34"/>
      <c r="IVF112" s="34"/>
      <c r="IVG112" s="34"/>
      <c r="IVH112" s="34"/>
      <c r="IVI112" s="34"/>
      <c r="IVJ112" s="34"/>
      <c r="IVK112" s="34"/>
      <c r="IVL112" s="34"/>
      <c r="IVM112" s="34"/>
      <c r="IVP112" s="34"/>
      <c r="IVQ112" s="34"/>
      <c r="IVR112" s="34"/>
      <c r="IVS112" s="34"/>
      <c r="IVT112" s="34"/>
      <c r="IVU112" s="34"/>
      <c r="IVV112" s="34"/>
      <c r="IVW112" s="34"/>
      <c r="IVX112" s="34"/>
      <c r="IVY112" s="34"/>
      <c r="IVZ112" s="34"/>
      <c r="IWA112" s="34"/>
      <c r="IWB112" s="34"/>
      <c r="IWC112" s="34"/>
      <c r="IWF112" s="34"/>
      <c r="IWG112" s="34"/>
      <c r="IWH112" s="34"/>
      <c r="IWI112" s="34"/>
      <c r="IWJ112" s="34"/>
      <c r="IWK112" s="34"/>
      <c r="IWL112" s="34"/>
      <c r="IWM112" s="34"/>
      <c r="IWN112" s="34"/>
      <c r="IWO112" s="34"/>
      <c r="IWP112" s="34"/>
      <c r="IWQ112" s="34"/>
      <c r="IWR112" s="34"/>
      <c r="IWS112" s="34"/>
      <c r="IWV112" s="34"/>
      <c r="IWW112" s="34"/>
      <c r="IWX112" s="34"/>
      <c r="IWY112" s="34"/>
      <c r="IWZ112" s="34"/>
      <c r="IXA112" s="34"/>
      <c r="IXB112" s="34"/>
      <c r="IXC112" s="34"/>
      <c r="IXD112" s="34"/>
      <c r="IXE112" s="34"/>
      <c r="IXF112" s="34"/>
      <c r="IXG112" s="34"/>
      <c r="IXH112" s="34"/>
      <c r="IXI112" s="34"/>
      <c r="IXL112" s="34"/>
      <c r="IXM112" s="34"/>
      <c r="IXN112" s="34"/>
      <c r="IXO112" s="34"/>
      <c r="IXP112" s="34"/>
      <c r="IXQ112" s="34"/>
      <c r="IXR112" s="34"/>
      <c r="IXS112" s="34"/>
      <c r="IXT112" s="34"/>
      <c r="IXU112" s="34"/>
      <c r="IXV112" s="34"/>
      <c r="IXW112" s="34"/>
      <c r="IXX112" s="34"/>
      <c r="IXY112" s="34"/>
      <c r="IYB112" s="34"/>
      <c r="IYC112" s="34"/>
      <c r="IYD112" s="34"/>
      <c r="IYE112" s="34"/>
      <c r="IYF112" s="34"/>
      <c r="IYG112" s="34"/>
      <c r="IYH112" s="34"/>
      <c r="IYI112" s="34"/>
      <c r="IYJ112" s="34"/>
      <c r="IYK112" s="34"/>
      <c r="IYL112" s="34"/>
      <c r="IYM112" s="34"/>
      <c r="IYN112" s="34"/>
      <c r="IYO112" s="34"/>
      <c r="IYR112" s="34"/>
      <c r="IYS112" s="34"/>
      <c r="IYT112" s="34"/>
      <c r="IYU112" s="34"/>
      <c r="IYV112" s="34"/>
      <c r="IYW112" s="34"/>
      <c r="IYX112" s="34"/>
      <c r="IYY112" s="34"/>
      <c r="IYZ112" s="34"/>
      <c r="IZA112" s="34"/>
      <c r="IZB112" s="34"/>
      <c r="IZC112" s="34"/>
      <c r="IZD112" s="34"/>
      <c r="IZE112" s="34"/>
      <c r="IZH112" s="34"/>
      <c r="IZI112" s="34"/>
      <c r="IZJ112" s="34"/>
      <c r="IZK112" s="34"/>
      <c r="IZL112" s="34"/>
      <c r="IZM112" s="34"/>
      <c r="IZN112" s="34"/>
      <c r="IZO112" s="34"/>
      <c r="IZP112" s="34"/>
      <c r="IZQ112" s="34"/>
      <c r="IZR112" s="34"/>
      <c r="IZS112" s="34"/>
      <c r="IZT112" s="34"/>
      <c r="IZU112" s="34"/>
      <c r="IZX112" s="34"/>
      <c r="IZY112" s="34"/>
      <c r="IZZ112" s="34"/>
      <c r="JAA112" s="34"/>
      <c r="JAB112" s="34"/>
      <c r="JAC112" s="34"/>
      <c r="JAD112" s="34"/>
      <c r="JAE112" s="34"/>
      <c r="JAF112" s="34"/>
      <c r="JAG112" s="34"/>
      <c r="JAH112" s="34"/>
      <c r="JAI112" s="34"/>
      <c r="JAJ112" s="34"/>
      <c r="JAK112" s="34"/>
      <c r="JAN112" s="34"/>
      <c r="JAO112" s="34"/>
      <c r="JAP112" s="34"/>
      <c r="JAQ112" s="34"/>
      <c r="JAR112" s="34"/>
      <c r="JAS112" s="34"/>
      <c r="JAT112" s="34"/>
      <c r="JAU112" s="34"/>
      <c r="JAV112" s="34"/>
      <c r="JAW112" s="34"/>
      <c r="JAX112" s="34"/>
      <c r="JAY112" s="34"/>
      <c r="JAZ112" s="34"/>
      <c r="JBA112" s="34"/>
      <c r="JBD112" s="34"/>
      <c r="JBE112" s="34"/>
      <c r="JBF112" s="34"/>
      <c r="JBG112" s="34"/>
      <c r="JBH112" s="34"/>
      <c r="JBI112" s="34"/>
      <c r="JBJ112" s="34"/>
      <c r="JBK112" s="34"/>
      <c r="JBL112" s="34"/>
      <c r="JBM112" s="34"/>
      <c r="JBN112" s="34"/>
      <c r="JBO112" s="34"/>
      <c r="JBP112" s="34"/>
      <c r="JBQ112" s="34"/>
      <c r="JBT112" s="34"/>
      <c r="JBU112" s="34"/>
      <c r="JBV112" s="34"/>
      <c r="JBW112" s="34"/>
      <c r="JBX112" s="34"/>
      <c r="JBY112" s="34"/>
      <c r="JBZ112" s="34"/>
      <c r="JCA112" s="34"/>
      <c r="JCB112" s="34"/>
      <c r="JCC112" s="34"/>
      <c r="JCD112" s="34"/>
      <c r="JCE112" s="34"/>
      <c r="JCF112" s="34"/>
      <c r="JCG112" s="34"/>
      <c r="JCJ112" s="34"/>
      <c r="JCK112" s="34"/>
      <c r="JCL112" s="34"/>
      <c r="JCM112" s="34"/>
      <c r="JCN112" s="34"/>
      <c r="JCO112" s="34"/>
      <c r="JCP112" s="34"/>
      <c r="JCQ112" s="34"/>
      <c r="JCR112" s="34"/>
      <c r="JCS112" s="34"/>
      <c r="JCT112" s="34"/>
      <c r="JCU112" s="34"/>
      <c r="JCV112" s="34"/>
      <c r="JCW112" s="34"/>
      <c r="JCZ112" s="34"/>
      <c r="JDA112" s="34"/>
      <c r="JDB112" s="34"/>
      <c r="JDC112" s="34"/>
      <c r="JDD112" s="34"/>
      <c r="JDE112" s="34"/>
      <c r="JDF112" s="34"/>
      <c r="JDG112" s="34"/>
      <c r="JDH112" s="34"/>
      <c r="JDI112" s="34"/>
      <c r="JDJ112" s="34"/>
      <c r="JDK112" s="34"/>
      <c r="JDL112" s="34"/>
      <c r="JDM112" s="34"/>
      <c r="JDP112" s="34"/>
      <c r="JDQ112" s="34"/>
      <c r="JDR112" s="34"/>
      <c r="JDS112" s="34"/>
      <c r="JDT112" s="34"/>
      <c r="JDU112" s="34"/>
      <c r="JDV112" s="34"/>
      <c r="JDW112" s="34"/>
      <c r="JDX112" s="34"/>
      <c r="JDY112" s="34"/>
      <c r="JDZ112" s="34"/>
      <c r="JEA112" s="34"/>
      <c r="JEB112" s="34"/>
      <c r="JEC112" s="34"/>
      <c r="JEF112" s="34"/>
      <c r="JEG112" s="34"/>
      <c r="JEH112" s="34"/>
      <c r="JEI112" s="34"/>
      <c r="JEJ112" s="34"/>
      <c r="JEK112" s="34"/>
      <c r="JEL112" s="34"/>
      <c r="JEM112" s="34"/>
      <c r="JEN112" s="34"/>
      <c r="JEO112" s="34"/>
      <c r="JEP112" s="34"/>
      <c r="JEQ112" s="34"/>
      <c r="JER112" s="34"/>
      <c r="JES112" s="34"/>
      <c r="JEV112" s="34"/>
      <c r="JEW112" s="34"/>
      <c r="JEX112" s="34"/>
      <c r="JEY112" s="34"/>
      <c r="JEZ112" s="34"/>
      <c r="JFA112" s="34"/>
      <c r="JFB112" s="34"/>
      <c r="JFC112" s="34"/>
      <c r="JFD112" s="34"/>
      <c r="JFE112" s="34"/>
      <c r="JFF112" s="34"/>
      <c r="JFG112" s="34"/>
      <c r="JFH112" s="34"/>
      <c r="JFI112" s="34"/>
      <c r="JFL112" s="34"/>
      <c r="JFM112" s="34"/>
      <c r="JFN112" s="34"/>
      <c r="JFO112" s="34"/>
      <c r="JFP112" s="34"/>
      <c r="JFQ112" s="34"/>
      <c r="JFR112" s="34"/>
      <c r="JFS112" s="34"/>
      <c r="JFT112" s="34"/>
      <c r="JFU112" s="34"/>
      <c r="JFV112" s="34"/>
      <c r="JFW112" s="34"/>
      <c r="JFX112" s="34"/>
      <c r="JFY112" s="34"/>
      <c r="JGB112" s="34"/>
      <c r="JGC112" s="34"/>
      <c r="JGD112" s="34"/>
      <c r="JGE112" s="34"/>
      <c r="JGF112" s="34"/>
      <c r="JGG112" s="34"/>
      <c r="JGH112" s="34"/>
      <c r="JGI112" s="34"/>
      <c r="JGJ112" s="34"/>
      <c r="JGK112" s="34"/>
      <c r="JGL112" s="34"/>
      <c r="JGM112" s="34"/>
      <c r="JGN112" s="34"/>
      <c r="JGO112" s="34"/>
      <c r="JGR112" s="34"/>
      <c r="JGS112" s="34"/>
      <c r="JGT112" s="34"/>
      <c r="JGU112" s="34"/>
      <c r="JGV112" s="34"/>
      <c r="JGW112" s="34"/>
      <c r="JGX112" s="34"/>
      <c r="JGY112" s="34"/>
      <c r="JGZ112" s="34"/>
      <c r="JHA112" s="34"/>
      <c r="JHB112" s="34"/>
      <c r="JHC112" s="34"/>
      <c r="JHD112" s="34"/>
      <c r="JHE112" s="34"/>
      <c r="JHH112" s="34"/>
      <c r="JHI112" s="34"/>
      <c r="JHJ112" s="34"/>
      <c r="JHK112" s="34"/>
      <c r="JHL112" s="34"/>
      <c r="JHM112" s="34"/>
      <c r="JHN112" s="34"/>
      <c r="JHO112" s="34"/>
      <c r="JHP112" s="34"/>
      <c r="JHQ112" s="34"/>
      <c r="JHR112" s="34"/>
      <c r="JHS112" s="34"/>
      <c r="JHT112" s="34"/>
      <c r="JHU112" s="34"/>
      <c r="JHX112" s="34"/>
      <c r="JHY112" s="34"/>
      <c r="JHZ112" s="34"/>
      <c r="JIA112" s="34"/>
      <c r="JIB112" s="34"/>
      <c r="JIC112" s="34"/>
      <c r="JID112" s="34"/>
      <c r="JIE112" s="34"/>
      <c r="JIF112" s="34"/>
      <c r="JIG112" s="34"/>
      <c r="JIH112" s="34"/>
      <c r="JII112" s="34"/>
      <c r="JIJ112" s="34"/>
      <c r="JIK112" s="34"/>
      <c r="JIN112" s="34"/>
      <c r="JIO112" s="34"/>
      <c r="JIP112" s="34"/>
      <c r="JIQ112" s="34"/>
      <c r="JIR112" s="34"/>
      <c r="JIS112" s="34"/>
      <c r="JIT112" s="34"/>
      <c r="JIU112" s="34"/>
      <c r="JIV112" s="34"/>
      <c r="JIW112" s="34"/>
      <c r="JIX112" s="34"/>
      <c r="JIY112" s="34"/>
      <c r="JIZ112" s="34"/>
      <c r="JJA112" s="34"/>
      <c r="JJD112" s="34"/>
      <c r="JJE112" s="34"/>
      <c r="JJF112" s="34"/>
      <c r="JJG112" s="34"/>
      <c r="JJH112" s="34"/>
      <c r="JJI112" s="34"/>
      <c r="JJJ112" s="34"/>
      <c r="JJK112" s="34"/>
      <c r="JJL112" s="34"/>
      <c r="JJM112" s="34"/>
      <c r="JJN112" s="34"/>
      <c r="JJO112" s="34"/>
      <c r="JJP112" s="34"/>
      <c r="JJQ112" s="34"/>
      <c r="JJT112" s="34"/>
      <c r="JJU112" s="34"/>
      <c r="JJV112" s="34"/>
      <c r="JJW112" s="34"/>
      <c r="JJX112" s="34"/>
      <c r="JJY112" s="34"/>
      <c r="JJZ112" s="34"/>
      <c r="JKA112" s="34"/>
      <c r="JKB112" s="34"/>
      <c r="JKC112" s="34"/>
      <c r="JKD112" s="34"/>
      <c r="JKE112" s="34"/>
      <c r="JKF112" s="34"/>
      <c r="JKG112" s="34"/>
      <c r="JKJ112" s="34"/>
      <c r="JKK112" s="34"/>
      <c r="JKL112" s="34"/>
      <c r="JKM112" s="34"/>
      <c r="JKN112" s="34"/>
      <c r="JKO112" s="34"/>
      <c r="JKP112" s="34"/>
      <c r="JKQ112" s="34"/>
      <c r="JKR112" s="34"/>
      <c r="JKS112" s="34"/>
      <c r="JKT112" s="34"/>
      <c r="JKU112" s="34"/>
      <c r="JKV112" s="34"/>
      <c r="JKW112" s="34"/>
      <c r="JKZ112" s="34"/>
      <c r="JLA112" s="34"/>
      <c r="JLB112" s="34"/>
      <c r="JLC112" s="34"/>
      <c r="JLD112" s="34"/>
      <c r="JLE112" s="34"/>
      <c r="JLF112" s="34"/>
      <c r="JLG112" s="34"/>
      <c r="JLH112" s="34"/>
      <c r="JLI112" s="34"/>
      <c r="JLJ112" s="34"/>
      <c r="JLK112" s="34"/>
      <c r="JLL112" s="34"/>
      <c r="JLM112" s="34"/>
      <c r="JLP112" s="34"/>
      <c r="JLQ112" s="34"/>
      <c r="JLR112" s="34"/>
      <c r="JLS112" s="34"/>
      <c r="JLT112" s="34"/>
      <c r="JLU112" s="34"/>
      <c r="JLV112" s="34"/>
      <c r="JLW112" s="34"/>
      <c r="JLX112" s="34"/>
      <c r="JLY112" s="34"/>
      <c r="JLZ112" s="34"/>
      <c r="JMA112" s="34"/>
      <c r="JMB112" s="34"/>
      <c r="JMC112" s="34"/>
      <c r="JMF112" s="34"/>
      <c r="JMG112" s="34"/>
      <c r="JMH112" s="34"/>
      <c r="JMI112" s="34"/>
      <c r="JMJ112" s="34"/>
      <c r="JMK112" s="34"/>
      <c r="JML112" s="34"/>
      <c r="JMM112" s="34"/>
      <c r="JMN112" s="34"/>
      <c r="JMO112" s="34"/>
      <c r="JMP112" s="34"/>
      <c r="JMQ112" s="34"/>
      <c r="JMR112" s="34"/>
      <c r="JMS112" s="34"/>
      <c r="JMV112" s="34"/>
      <c r="JMW112" s="34"/>
      <c r="JMX112" s="34"/>
      <c r="JMY112" s="34"/>
      <c r="JMZ112" s="34"/>
      <c r="JNA112" s="34"/>
      <c r="JNB112" s="34"/>
      <c r="JNC112" s="34"/>
      <c r="JND112" s="34"/>
      <c r="JNE112" s="34"/>
      <c r="JNF112" s="34"/>
      <c r="JNG112" s="34"/>
      <c r="JNH112" s="34"/>
      <c r="JNI112" s="34"/>
      <c r="JNL112" s="34"/>
      <c r="JNM112" s="34"/>
      <c r="JNN112" s="34"/>
      <c r="JNO112" s="34"/>
      <c r="JNP112" s="34"/>
      <c r="JNQ112" s="34"/>
      <c r="JNR112" s="34"/>
      <c r="JNS112" s="34"/>
      <c r="JNT112" s="34"/>
      <c r="JNU112" s="34"/>
      <c r="JNV112" s="34"/>
      <c r="JNW112" s="34"/>
      <c r="JNX112" s="34"/>
      <c r="JNY112" s="34"/>
      <c r="JOB112" s="34"/>
      <c r="JOC112" s="34"/>
      <c r="JOD112" s="34"/>
      <c r="JOE112" s="34"/>
      <c r="JOF112" s="34"/>
      <c r="JOG112" s="34"/>
      <c r="JOH112" s="34"/>
      <c r="JOI112" s="34"/>
      <c r="JOJ112" s="34"/>
      <c r="JOK112" s="34"/>
      <c r="JOL112" s="34"/>
      <c r="JOM112" s="34"/>
      <c r="JON112" s="34"/>
      <c r="JOO112" s="34"/>
      <c r="JOR112" s="34"/>
      <c r="JOS112" s="34"/>
      <c r="JOT112" s="34"/>
      <c r="JOU112" s="34"/>
      <c r="JOV112" s="34"/>
      <c r="JOW112" s="34"/>
      <c r="JOX112" s="34"/>
      <c r="JOY112" s="34"/>
      <c r="JOZ112" s="34"/>
      <c r="JPA112" s="34"/>
      <c r="JPB112" s="34"/>
      <c r="JPC112" s="34"/>
      <c r="JPD112" s="34"/>
      <c r="JPE112" s="34"/>
      <c r="JPH112" s="34"/>
      <c r="JPI112" s="34"/>
      <c r="JPJ112" s="34"/>
      <c r="JPK112" s="34"/>
      <c r="JPL112" s="34"/>
      <c r="JPM112" s="34"/>
      <c r="JPN112" s="34"/>
      <c r="JPO112" s="34"/>
      <c r="JPP112" s="34"/>
      <c r="JPQ112" s="34"/>
      <c r="JPR112" s="34"/>
      <c r="JPS112" s="34"/>
      <c r="JPT112" s="34"/>
      <c r="JPU112" s="34"/>
      <c r="JPX112" s="34"/>
      <c r="JPY112" s="34"/>
      <c r="JPZ112" s="34"/>
      <c r="JQA112" s="34"/>
      <c r="JQB112" s="34"/>
      <c r="JQC112" s="34"/>
      <c r="JQD112" s="34"/>
      <c r="JQE112" s="34"/>
      <c r="JQF112" s="34"/>
      <c r="JQG112" s="34"/>
      <c r="JQH112" s="34"/>
      <c r="JQI112" s="34"/>
      <c r="JQJ112" s="34"/>
      <c r="JQK112" s="34"/>
      <c r="JQN112" s="34"/>
      <c r="JQO112" s="34"/>
      <c r="JQP112" s="34"/>
      <c r="JQQ112" s="34"/>
      <c r="JQR112" s="34"/>
      <c r="JQS112" s="34"/>
      <c r="JQT112" s="34"/>
      <c r="JQU112" s="34"/>
      <c r="JQV112" s="34"/>
      <c r="JQW112" s="34"/>
      <c r="JQX112" s="34"/>
      <c r="JQY112" s="34"/>
      <c r="JQZ112" s="34"/>
      <c r="JRA112" s="34"/>
      <c r="JRD112" s="34"/>
      <c r="JRE112" s="34"/>
      <c r="JRF112" s="34"/>
      <c r="JRG112" s="34"/>
      <c r="JRH112" s="34"/>
      <c r="JRI112" s="34"/>
      <c r="JRJ112" s="34"/>
      <c r="JRK112" s="34"/>
      <c r="JRL112" s="34"/>
      <c r="JRM112" s="34"/>
      <c r="JRN112" s="34"/>
      <c r="JRO112" s="34"/>
      <c r="JRP112" s="34"/>
      <c r="JRQ112" s="34"/>
      <c r="JRT112" s="34"/>
      <c r="JRU112" s="34"/>
      <c r="JRV112" s="34"/>
      <c r="JRW112" s="34"/>
      <c r="JRX112" s="34"/>
      <c r="JRY112" s="34"/>
      <c r="JRZ112" s="34"/>
      <c r="JSA112" s="34"/>
      <c r="JSB112" s="34"/>
      <c r="JSC112" s="34"/>
      <c r="JSD112" s="34"/>
      <c r="JSE112" s="34"/>
      <c r="JSF112" s="34"/>
      <c r="JSG112" s="34"/>
      <c r="JSJ112" s="34"/>
      <c r="JSK112" s="34"/>
      <c r="JSL112" s="34"/>
      <c r="JSM112" s="34"/>
      <c r="JSN112" s="34"/>
      <c r="JSO112" s="34"/>
      <c r="JSP112" s="34"/>
      <c r="JSQ112" s="34"/>
      <c r="JSR112" s="34"/>
      <c r="JSS112" s="34"/>
      <c r="JST112" s="34"/>
      <c r="JSU112" s="34"/>
      <c r="JSV112" s="34"/>
      <c r="JSW112" s="34"/>
      <c r="JSZ112" s="34"/>
      <c r="JTA112" s="34"/>
      <c r="JTB112" s="34"/>
      <c r="JTC112" s="34"/>
      <c r="JTD112" s="34"/>
      <c r="JTE112" s="34"/>
      <c r="JTF112" s="34"/>
      <c r="JTG112" s="34"/>
      <c r="JTH112" s="34"/>
      <c r="JTI112" s="34"/>
      <c r="JTJ112" s="34"/>
      <c r="JTK112" s="34"/>
      <c r="JTL112" s="34"/>
      <c r="JTM112" s="34"/>
      <c r="JTP112" s="34"/>
      <c r="JTQ112" s="34"/>
      <c r="JTR112" s="34"/>
      <c r="JTS112" s="34"/>
      <c r="JTT112" s="34"/>
      <c r="JTU112" s="34"/>
      <c r="JTV112" s="34"/>
      <c r="JTW112" s="34"/>
      <c r="JTX112" s="34"/>
      <c r="JTY112" s="34"/>
      <c r="JTZ112" s="34"/>
      <c r="JUA112" s="34"/>
      <c r="JUB112" s="34"/>
      <c r="JUC112" s="34"/>
      <c r="JUF112" s="34"/>
      <c r="JUG112" s="34"/>
      <c r="JUH112" s="34"/>
      <c r="JUI112" s="34"/>
      <c r="JUJ112" s="34"/>
      <c r="JUK112" s="34"/>
      <c r="JUL112" s="34"/>
      <c r="JUM112" s="34"/>
      <c r="JUN112" s="34"/>
      <c r="JUO112" s="34"/>
      <c r="JUP112" s="34"/>
      <c r="JUQ112" s="34"/>
      <c r="JUR112" s="34"/>
      <c r="JUS112" s="34"/>
      <c r="JUV112" s="34"/>
      <c r="JUW112" s="34"/>
      <c r="JUX112" s="34"/>
      <c r="JUY112" s="34"/>
      <c r="JUZ112" s="34"/>
      <c r="JVA112" s="34"/>
      <c r="JVB112" s="34"/>
      <c r="JVC112" s="34"/>
      <c r="JVD112" s="34"/>
      <c r="JVE112" s="34"/>
      <c r="JVF112" s="34"/>
      <c r="JVG112" s="34"/>
      <c r="JVH112" s="34"/>
      <c r="JVI112" s="34"/>
      <c r="JVL112" s="34"/>
      <c r="JVM112" s="34"/>
      <c r="JVN112" s="34"/>
      <c r="JVO112" s="34"/>
      <c r="JVP112" s="34"/>
      <c r="JVQ112" s="34"/>
      <c r="JVR112" s="34"/>
      <c r="JVS112" s="34"/>
      <c r="JVT112" s="34"/>
      <c r="JVU112" s="34"/>
      <c r="JVV112" s="34"/>
      <c r="JVW112" s="34"/>
      <c r="JVX112" s="34"/>
      <c r="JVY112" s="34"/>
      <c r="JWB112" s="34"/>
      <c r="JWC112" s="34"/>
      <c r="JWD112" s="34"/>
      <c r="JWE112" s="34"/>
      <c r="JWF112" s="34"/>
      <c r="JWG112" s="34"/>
      <c r="JWH112" s="34"/>
      <c r="JWI112" s="34"/>
      <c r="JWJ112" s="34"/>
      <c r="JWK112" s="34"/>
      <c r="JWL112" s="34"/>
      <c r="JWM112" s="34"/>
      <c r="JWN112" s="34"/>
      <c r="JWO112" s="34"/>
      <c r="JWR112" s="34"/>
      <c r="JWS112" s="34"/>
      <c r="JWT112" s="34"/>
      <c r="JWU112" s="34"/>
      <c r="JWV112" s="34"/>
      <c r="JWW112" s="34"/>
      <c r="JWX112" s="34"/>
      <c r="JWY112" s="34"/>
      <c r="JWZ112" s="34"/>
      <c r="JXA112" s="34"/>
      <c r="JXB112" s="34"/>
      <c r="JXC112" s="34"/>
      <c r="JXD112" s="34"/>
      <c r="JXE112" s="34"/>
      <c r="JXH112" s="34"/>
      <c r="JXI112" s="34"/>
      <c r="JXJ112" s="34"/>
      <c r="JXK112" s="34"/>
      <c r="JXL112" s="34"/>
      <c r="JXM112" s="34"/>
      <c r="JXN112" s="34"/>
      <c r="JXO112" s="34"/>
      <c r="JXP112" s="34"/>
      <c r="JXQ112" s="34"/>
      <c r="JXR112" s="34"/>
      <c r="JXS112" s="34"/>
      <c r="JXT112" s="34"/>
      <c r="JXU112" s="34"/>
      <c r="JXX112" s="34"/>
      <c r="JXY112" s="34"/>
      <c r="JXZ112" s="34"/>
      <c r="JYA112" s="34"/>
      <c r="JYB112" s="34"/>
      <c r="JYC112" s="34"/>
      <c r="JYD112" s="34"/>
      <c r="JYE112" s="34"/>
      <c r="JYF112" s="34"/>
      <c r="JYG112" s="34"/>
      <c r="JYH112" s="34"/>
      <c r="JYI112" s="34"/>
      <c r="JYJ112" s="34"/>
      <c r="JYK112" s="34"/>
      <c r="JYN112" s="34"/>
      <c r="JYO112" s="34"/>
      <c r="JYP112" s="34"/>
      <c r="JYQ112" s="34"/>
      <c r="JYR112" s="34"/>
      <c r="JYS112" s="34"/>
      <c r="JYT112" s="34"/>
      <c r="JYU112" s="34"/>
      <c r="JYV112" s="34"/>
      <c r="JYW112" s="34"/>
      <c r="JYX112" s="34"/>
      <c r="JYY112" s="34"/>
      <c r="JYZ112" s="34"/>
      <c r="JZA112" s="34"/>
      <c r="JZD112" s="34"/>
      <c r="JZE112" s="34"/>
      <c r="JZF112" s="34"/>
      <c r="JZG112" s="34"/>
      <c r="JZH112" s="34"/>
      <c r="JZI112" s="34"/>
      <c r="JZJ112" s="34"/>
      <c r="JZK112" s="34"/>
      <c r="JZL112" s="34"/>
      <c r="JZM112" s="34"/>
      <c r="JZN112" s="34"/>
      <c r="JZO112" s="34"/>
      <c r="JZP112" s="34"/>
      <c r="JZQ112" s="34"/>
      <c r="JZT112" s="34"/>
      <c r="JZU112" s="34"/>
      <c r="JZV112" s="34"/>
      <c r="JZW112" s="34"/>
      <c r="JZX112" s="34"/>
      <c r="JZY112" s="34"/>
      <c r="JZZ112" s="34"/>
      <c r="KAA112" s="34"/>
      <c r="KAB112" s="34"/>
      <c r="KAC112" s="34"/>
      <c r="KAD112" s="34"/>
      <c r="KAE112" s="34"/>
      <c r="KAF112" s="34"/>
      <c r="KAG112" s="34"/>
      <c r="KAJ112" s="34"/>
      <c r="KAK112" s="34"/>
      <c r="KAL112" s="34"/>
      <c r="KAM112" s="34"/>
      <c r="KAN112" s="34"/>
      <c r="KAO112" s="34"/>
      <c r="KAP112" s="34"/>
      <c r="KAQ112" s="34"/>
      <c r="KAR112" s="34"/>
      <c r="KAS112" s="34"/>
      <c r="KAT112" s="34"/>
      <c r="KAU112" s="34"/>
      <c r="KAV112" s="34"/>
      <c r="KAW112" s="34"/>
      <c r="KAZ112" s="34"/>
      <c r="KBA112" s="34"/>
      <c r="KBB112" s="34"/>
      <c r="KBC112" s="34"/>
      <c r="KBD112" s="34"/>
      <c r="KBE112" s="34"/>
      <c r="KBF112" s="34"/>
      <c r="KBG112" s="34"/>
      <c r="KBH112" s="34"/>
      <c r="KBI112" s="34"/>
      <c r="KBJ112" s="34"/>
      <c r="KBK112" s="34"/>
      <c r="KBL112" s="34"/>
      <c r="KBM112" s="34"/>
      <c r="KBP112" s="34"/>
      <c r="KBQ112" s="34"/>
      <c r="KBR112" s="34"/>
      <c r="KBS112" s="34"/>
      <c r="KBT112" s="34"/>
      <c r="KBU112" s="34"/>
      <c r="KBV112" s="34"/>
      <c r="KBW112" s="34"/>
      <c r="KBX112" s="34"/>
      <c r="KBY112" s="34"/>
      <c r="KBZ112" s="34"/>
      <c r="KCA112" s="34"/>
      <c r="KCB112" s="34"/>
      <c r="KCC112" s="34"/>
      <c r="KCF112" s="34"/>
      <c r="KCG112" s="34"/>
      <c r="KCH112" s="34"/>
      <c r="KCI112" s="34"/>
      <c r="KCJ112" s="34"/>
      <c r="KCK112" s="34"/>
      <c r="KCL112" s="34"/>
      <c r="KCM112" s="34"/>
      <c r="KCN112" s="34"/>
      <c r="KCO112" s="34"/>
      <c r="KCP112" s="34"/>
      <c r="KCQ112" s="34"/>
      <c r="KCR112" s="34"/>
      <c r="KCS112" s="34"/>
      <c r="KCV112" s="34"/>
      <c r="KCW112" s="34"/>
      <c r="KCX112" s="34"/>
      <c r="KCY112" s="34"/>
      <c r="KCZ112" s="34"/>
      <c r="KDA112" s="34"/>
      <c r="KDB112" s="34"/>
      <c r="KDC112" s="34"/>
      <c r="KDD112" s="34"/>
      <c r="KDE112" s="34"/>
      <c r="KDF112" s="34"/>
      <c r="KDG112" s="34"/>
      <c r="KDH112" s="34"/>
      <c r="KDI112" s="34"/>
      <c r="KDL112" s="34"/>
      <c r="KDM112" s="34"/>
      <c r="KDN112" s="34"/>
      <c r="KDO112" s="34"/>
      <c r="KDP112" s="34"/>
      <c r="KDQ112" s="34"/>
      <c r="KDR112" s="34"/>
      <c r="KDS112" s="34"/>
      <c r="KDT112" s="34"/>
      <c r="KDU112" s="34"/>
      <c r="KDV112" s="34"/>
      <c r="KDW112" s="34"/>
      <c r="KDX112" s="34"/>
      <c r="KDY112" s="34"/>
      <c r="KEB112" s="34"/>
      <c r="KEC112" s="34"/>
      <c r="KED112" s="34"/>
      <c r="KEE112" s="34"/>
      <c r="KEF112" s="34"/>
      <c r="KEG112" s="34"/>
      <c r="KEH112" s="34"/>
      <c r="KEI112" s="34"/>
      <c r="KEJ112" s="34"/>
      <c r="KEK112" s="34"/>
      <c r="KEL112" s="34"/>
      <c r="KEM112" s="34"/>
      <c r="KEN112" s="34"/>
      <c r="KEO112" s="34"/>
      <c r="KER112" s="34"/>
      <c r="KES112" s="34"/>
      <c r="KET112" s="34"/>
      <c r="KEU112" s="34"/>
      <c r="KEV112" s="34"/>
      <c r="KEW112" s="34"/>
      <c r="KEX112" s="34"/>
      <c r="KEY112" s="34"/>
      <c r="KEZ112" s="34"/>
      <c r="KFA112" s="34"/>
      <c r="KFB112" s="34"/>
      <c r="KFC112" s="34"/>
      <c r="KFD112" s="34"/>
      <c r="KFE112" s="34"/>
      <c r="KFH112" s="34"/>
      <c r="KFI112" s="34"/>
      <c r="KFJ112" s="34"/>
      <c r="KFK112" s="34"/>
      <c r="KFL112" s="34"/>
      <c r="KFM112" s="34"/>
      <c r="KFN112" s="34"/>
      <c r="KFO112" s="34"/>
      <c r="KFP112" s="34"/>
      <c r="KFQ112" s="34"/>
      <c r="KFR112" s="34"/>
      <c r="KFS112" s="34"/>
      <c r="KFT112" s="34"/>
      <c r="KFU112" s="34"/>
      <c r="KFX112" s="34"/>
      <c r="KFY112" s="34"/>
      <c r="KFZ112" s="34"/>
      <c r="KGA112" s="34"/>
      <c r="KGB112" s="34"/>
      <c r="KGC112" s="34"/>
      <c r="KGD112" s="34"/>
      <c r="KGE112" s="34"/>
      <c r="KGF112" s="34"/>
      <c r="KGG112" s="34"/>
      <c r="KGH112" s="34"/>
      <c r="KGI112" s="34"/>
      <c r="KGJ112" s="34"/>
      <c r="KGK112" s="34"/>
      <c r="KGN112" s="34"/>
      <c r="KGO112" s="34"/>
      <c r="KGP112" s="34"/>
      <c r="KGQ112" s="34"/>
      <c r="KGR112" s="34"/>
      <c r="KGS112" s="34"/>
      <c r="KGT112" s="34"/>
      <c r="KGU112" s="34"/>
      <c r="KGV112" s="34"/>
      <c r="KGW112" s="34"/>
      <c r="KGX112" s="34"/>
      <c r="KGY112" s="34"/>
      <c r="KGZ112" s="34"/>
      <c r="KHA112" s="34"/>
      <c r="KHD112" s="34"/>
      <c r="KHE112" s="34"/>
      <c r="KHF112" s="34"/>
      <c r="KHG112" s="34"/>
      <c r="KHH112" s="34"/>
      <c r="KHI112" s="34"/>
      <c r="KHJ112" s="34"/>
      <c r="KHK112" s="34"/>
      <c r="KHL112" s="34"/>
      <c r="KHM112" s="34"/>
      <c r="KHN112" s="34"/>
      <c r="KHO112" s="34"/>
      <c r="KHP112" s="34"/>
      <c r="KHQ112" s="34"/>
      <c r="KHT112" s="34"/>
      <c r="KHU112" s="34"/>
      <c r="KHV112" s="34"/>
      <c r="KHW112" s="34"/>
      <c r="KHX112" s="34"/>
      <c r="KHY112" s="34"/>
      <c r="KHZ112" s="34"/>
      <c r="KIA112" s="34"/>
      <c r="KIB112" s="34"/>
      <c r="KIC112" s="34"/>
      <c r="KID112" s="34"/>
      <c r="KIE112" s="34"/>
      <c r="KIF112" s="34"/>
      <c r="KIG112" s="34"/>
      <c r="KIJ112" s="34"/>
      <c r="KIK112" s="34"/>
      <c r="KIL112" s="34"/>
      <c r="KIM112" s="34"/>
      <c r="KIN112" s="34"/>
      <c r="KIO112" s="34"/>
      <c r="KIP112" s="34"/>
      <c r="KIQ112" s="34"/>
      <c r="KIR112" s="34"/>
      <c r="KIS112" s="34"/>
      <c r="KIT112" s="34"/>
      <c r="KIU112" s="34"/>
      <c r="KIV112" s="34"/>
      <c r="KIW112" s="34"/>
      <c r="KIZ112" s="34"/>
      <c r="KJA112" s="34"/>
      <c r="KJB112" s="34"/>
      <c r="KJC112" s="34"/>
      <c r="KJD112" s="34"/>
      <c r="KJE112" s="34"/>
      <c r="KJF112" s="34"/>
      <c r="KJG112" s="34"/>
      <c r="KJH112" s="34"/>
      <c r="KJI112" s="34"/>
      <c r="KJJ112" s="34"/>
      <c r="KJK112" s="34"/>
      <c r="KJL112" s="34"/>
      <c r="KJM112" s="34"/>
      <c r="KJP112" s="34"/>
      <c r="KJQ112" s="34"/>
      <c r="KJR112" s="34"/>
      <c r="KJS112" s="34"/>
      <c r="KJT112" s="34"/>
      <c r="KJU112" s="34"/>
      <c r="KJV112" s="34"/>
      <c r="KJW112" s="34"/>
      <c r="KJX112" s="34"/>
      <c r="KJY112" s="34"/>
      <c r="KJZ112" s="34"/>
      <c r="KKA112" s="34"/>
      <c r="KKB112" s="34"/>
      <c r="KKC112" s="34"/>
      <c r="KKF112" s="34"/>
      <c r="KKG112" s="34"/>
      <c r="KKH112" s="34"/>
      <c r="KKI112" s="34"/>
      <c r="KKJ112" s="34"/>
      <c r="KKK112" s="34"/>
      <c r="KKL112" s="34"/>
      <c r="KKM112" s="34"/>
      <c r="KKN112" s="34"/>
      <c r="KKO112" s="34"/>
      <c r="KKP112" s="34"/>
      <c r="KKQ112" s="34"/>
      <c r="KKR112" s="34"/>
      <c r="KKS112" s="34"/>
      <c r="KKV112" s="34"/>
      <c r="KKW112" s="34"/>
      <c r="KKX112" s="34"/>
      <c r="KKY112" s="34"/>
      <c r="KKZ112" s="34"/>
      <c r="KLA112" s="34"/>
      <c r="KLB112" s="34"/>
      <c r="KLC112" s="34"/>
      <c r="KLD112" s="34"/>
      <c r="KLE112" s="34"/>
      <c r="KLF112" s="34"/>
      <c r="KLG112" s="34"/>
      <c r="KLH112" s="34"/>
      <c r="KLI112" s="34"/>
      <c r="KLL112" s="34"/>
      <c r="KLM112" s="34"/>
      <c r="KLN112" s="34"/>
      <c r="KLO112" s="34"/>
      <c r="KLP112" s="34"/>
      <c r="KLQ112" s="34"/>
      <c r="KLR112" s="34"/>
      <c r="KLS112" s="34"/>
      <c r="KLT112" s="34"/>
      <c r="KLU112" s="34"/>
      <c r="KLV112" s="34"/>
      <c r="KLW112" s="34"/>
      <c r="KLX112" s="34"/>
      <c r="KLY112" s="34"/>
      <c r="KMB112" s="34"/>
      <c r="KMC112" s="34"/>
      <c r="KMD112" s="34"/>
      <c r="KME112" s="34"/>
      <c r="KMF112" s="34"/>
      <c r="KMG112" s="34"/>
      <c r="KMH112" s="34"/>
      <c r="KMI112" s="34"/>
      <c r="KMJ112" s="34"/>
      <c r="KMK112" s="34"/>
      <c r="KML112" s="34"/>
      <c r="KMM112" s="34"/>
      <c r="KMN112" s="34"/>
      <c r="KMO112" s="34"/>
      <c r="KMR112" s="34"/>
      <c r="KMS112" s="34"/>
      <c r="KMT112" s="34"/>
      <c r="KMU112" s="34"/>
      <c r="KMV112" s="34"/>
      <c r="KMW112" s="34"/>
      <c r="KMX112" s="34"/>
      <c r="KMY112" s="34"/>
      <c r="KMZ112" s="34"/>
      <c r="KNA112" s="34"/>
      <c r="KNB112" s="34"/>
      <c r="KNC112" s="34"/>
      <c r="KND112" s="34"/>
      <c r="KNE112" s="34"/>
      <c r="KNH112" s="34"/>
      <c r="KNI112" s="34"/>
      <c r="KNJ112" s="34"/>
      <c r="KNK112" s="34"/>
      <c r="KNL112" s="34"/>
      <c r="KNM112" s="34"/>
      <c r="KNN112" s="34"/>
      <c r="KNO112" s="34"/>
      <c r="KNP112" s="34"/>
      <c r="KNQ112" s="34"/>
      <c r="KNR112" s="34"/>
      <c r="KNS112" s="34"/>
      <c r="KNT112" s="34"/>
      <c r="KNU112" s="34"/>
      <c r="KNX112" s="34"/>
      <c r="KNY112" s="34"/>
      <c r="KNZ112" s="34"/>
      <c r="KOA112" s="34"/>
      <c r="KOB112" s="34"/>
      <c r="KOC112" s="34"/>
      <c r="KOD112" s="34"/>
      <c r="KOE112" s="34"/>
      <c r="KOF112" s="34"/>
      <c r="KOG112" s="34"/>
      <c r="KOH112" s="34"/>
      <c r="KOI112" s="34"/>
      <c r="KOJ112" s="34"/>
      <c r="KOK112" s="34"/>
      <c r="KON112" s="34"/>
      <c r="KOO112" s="34"/>
      <c r="KOP112" s="34"/>
      <c r="KOQ112" s="34"/>
      <c r="KOR112" s="34"/>
      <c r="KOS112" s="34"/>
      <c r="KOT112" s="34"/>
      <c r="KOU112" s="34"/>
      <c r="KOV112" s="34"/>
      <c r="KOW112" s="34"/>
      <c r="KOX112" s="34"/>
      <c r="KOY112" s="34"/>
      <c r="KOZ112" s="34"/>
      <c r="KPA112" s="34"/>
      <c r="KPD112" s="34"/>
      <c r="KPE112" s="34"/>
      <c r="KPF112" s="34"/>
      <c r="KPG112" s="34"/>
      <c r="KPH112" s="34"/>
      <c r="KPI112" s="34"/>
      <c r="KPJ112" s="34"/>
      <c r="KPK112" s="34"/>
      <c r="KPL112" s="34"/>
      <c r="KPM112" s="34"/>
      <c r="KPN112" s="34"/>
      <c r="KPO112" s="34"/>
      <c r="KPP112" s="34"/>
      <c r="KPQ112" s="34"/>
      <c r="KPT112" s="34"/>
      <c r="KPU112" s="34"/>
      <c r="KPV112" s="34"/>
      <c r="KPW112" s="34"/>
      <c r="KPX112" s="34"/>
      <c r="KPY112" s="34"/>
      <c r="KPZ112" s="34"/>
      <c r="KQA112" s="34"/>
      <c r="KQB112" s="34"/>
      <c r="KQC112" s="34"/>
      <c r="KQD112" s="34"/>
      <c r="KQE112" s="34"/>
      <c r="KQF112" s="34"/>
      <c r="KQG112" s="34"/>
      <c r="KQJ112" s="34"/>
      <c r="KQK112" s="34"/>
      <c r="KQL112" s="34"/>
      <c r="KQM112" s="34"/>
      <c r="KQN112" s="34"/>
      <c r="KQO112" s="34"/>
      <c r="KQP112" s="34"/>
      <c r="KQQ112" s="34"/>
      <c r="KQR112" s="34"/>
      <c r="KQS112" s="34"/>
      <c r="KQT112" s="34"/>
      <c r="KQU112" s="34"/>
      <c r="KQV112" s="34"/>
      <c r="KQW112" s="34"/>
      <c r="KQZ112" s="34"/>
      <c r="KRA112" s="34"/>
      <c r="KRB112" s="34"/>
      <c r="KRC112" s="34"/>
      <c r="KRD112" s="34"/>
      <c r="KRE112" s="34"/>
      <c r="KRF112" s="34"/>
      <c r="KRG112" s="34"/>
      <c r="KRH112" s="34"/>
      <c r="KRI112" s="34"/>
      <c r="KRJ112" s="34"/>
      <c r="KRK112" s="34"/>
      <c r="KRL112" s="34"/>
      <c r="KRM112" s="34"/>
      <c r="KRP112" s="34"/>
      <c r="KRQ112" s="34"/>
      <c r="KRR112" s="34"/>
      <c r="KRS112" s="34"/>
      <c r="KRT112" s="34"/>
      <c r="KRU112" s="34"/>
      <c r="KRV112" s="34"/>
      <c r="KRW112" s="34"/>
      <c r="KRX112" s="34"/>
      <c r="KRY112" s="34"/>
      <c r="KRZ112" s="34"/>
      <c r="KSA112" s="34"/>
      <c r="KSB112" s="34"/>
      <c r="KSC112" s="34"/>
      <c r="KSF112" s="34"/>
      <c r="KSG112" s="34"/>
      <c r="KSH112" s="34"/>
      <c r="KSI112" s="34"/>
      <c r="KSJ112" s="34"/>
      <c r="KSK112" s="34"/>
      <c r="KSL112" s="34"/>
      <c r="KSM112" s="34"/>
      <c r="KSN112" s="34"/>
      <c r="KSO112" s="34"/>
      <c r="KSP112" s="34"/>
      <c r="KSQ112" s="34"/>
      <c r="KSR112" s="34"/>
      <c r="KSS112" s="34"/>
      <c r="KSV112" s="34"/>
      <c r="KSW112" s="34"/>
      <c r="KSX112" s="34"/>
      <c r="KSY112" s="34"/>
      <c r="KSZ112" s="34"/>
      <c r="KTA112" s="34"/>
      <c r="KTB112" s="34"/>
      <c r="KTC112" s="34"/>
      <c r="KTD112" s="34"/>
      <c r="KTE112" s="34"/>
      <c r="KTF112" s="34"/>
      <c r="KTG112" s="34"/>
      <c r="KTH112" s="34"/>
      <c r="KTI112" s="34"/>
      <c r="KTL112" s="34"/>
      <c r="KTM112" s="34"/>
      <c r="KTN112" s="34"/>
      <c r="KTO112" s="34"/>
      <c r="KTP112" s="34"/>
      <c r="KTQ112" s="34"/>
      <c r="KTR112" s="34"/>
      <c r="KTS112" s="34"/>
      <c r="KTT112" s="34"/>
      <c r="KTU112" s="34"/>
      <c r="KTV112" s="34"/>
      <c r="KTW112" s="34"/>
      <c r="KTX112" s="34"/>
      <c r="KTY112" s="34"/>
      <c r="KUB112" s="34"/>
      <c r="KUC112" s="34"/>
      <c r="KUD112" s="34"/>
      <c r="KUE112" s="34"/>
      <c r="KUF112" s="34"/>
      <c r="KUG112" s="34"/>
      <c r="KUH112" s="34"/>
      <c r="KUI112" s="34"/>
      <c r="KUJ112" s="34"/>
      <c r="KUK112" s="34"/>
      <c r="KUL112" s="34"/>
      <c r="KUM112" s="34"/>
      <c r="KUN112" s="34"/>
      <c r="KUO112" s="34"/>
      <c r="KUR112" s="34"/>
      <c r="KUS112" s="34"/>
      <c r="KUT112" s="34"/>
      <c r="KUU112" s="34"/>
      <c r="KUV112" s="34"/>
      <c r="KUW112" s="34"/>
      <c r="KUX112" s="34"/>
      <c r="KUY112" s="34"/>
      <c r="KUZ112" s="34"/>
      <c r="KVA112" s="34"/>
      <c r="KVB112" s="34"/>
      <c r="KVC112" s="34"/>
      <c r="KVD112" s="34"/>
      <c r="KVE112" s="34"/>
      <c r="KVH112" s="34"/>
      <c r="KVI112" s="34"/>
      <c r="KVJ112" s="34"/>
      <c r="KVK112" s="34"/>
      <c r="KVL112" s="34"/>
      <c r="KVM112" s="34"/>
      <c r="KVN112" s="34"/>
      <c r="KVO112" s="34"/>
      <c r="KVP112" s="34"/>
      <c r="KVQ112" s="34"/>
      <c r="KVR112" s="34"/>
      <c r="KVS112" s="34"/>
      <c r="KVT112" s="34"/>
      <c r="KVU112" s="34"/>
      <c r="KVX112" s="34"/>
      <c r="KVY112" s="34"/>
      <c r="KVZ112" s="34"/>
      <c r="KWA112" s="34"/>
      <c r="KWB112" s="34"/>
      <c r="KWC112" s="34"/>
      <c r="KWD112" s="34"/>
      <c r="KWE112" s="34"/>
      <c r="KWF112" s="34"/>
      <c r="KWG112" s="34"/>
      <c r="KWH112" s="34"/>
      <c r="KWI112" s="34"/>
      <c r="KWJ112" s="34"/>
      <c r="KWK112" s="34"/>
      <c r="KWN112" s="34"/>
      <c r="KWO112" s="34"/>
      <c r="KWP112" s="34"/>
      <c r="KWQ112" s="34"/>
      <c r="KWR112" s="34"/>
      <c r="KWS112" s="34"/>
      <c r="KWT112" s="34"/>
      <c r="KWU112" s="34"/>
      <c r="KWV112" s="34"/>
      <c r="KWW112" s="34"/>
      <c r="KWX112" s="34"/>
      <c r="KWY112" s="34"/>
      <c r="KWZ112" s="34"/>
      <c r="KXA112" s="34"/>
      <c r="KXD112" s="34"/>
      <c r="KXE112" s="34"/>
      <c r="KXF112" s="34"/>
      <c r="KXG112" s="34"/>
      <c r="KXH112" s="34"/>
      <c r="KXI112" s="34"/>
      <c r="KXJ112" s="34"/>
      <c r="KXK112" s="34"/>
      <c r="KXL112" s="34"/>
      <c r="KXM112" s="34"/>
      <c r="KXN112" s="34"/>
      <c r="KXO112" s="34"/>
      <c r="KXP112" s="34"/>
      <c r="KXQ112" s="34"/>
      <c r="KXT112" s="34"/>
      <c r="KXU112" s="34"/>
      <c r="KXV112" s="34"/>
      <c r="KXW112" s="34"/>
      <c r="KXX112" s="34"/>
      <c r="KXY112" s="34"/>
      <c r="KXZ112" s="34"/>
      <c r="KYA112" s="34"/>
      <c r="KYB112" s="34"/>
      <c r="KYC112" s="34"/>
      <c r="KYD112" s="34"/>
      <c r="KYE112" s="34"/>
      <c r="KYF112" s="34"/>
      <c r="KYG112" s="34"/>
      <c r="KYJ112" s="34"/>
      <c r="KYK112" s="34"/>
      <c r="KYL112" s="34"/>
      <c r="KYM112" s="34"/>
      <c r="KYN112" s="34"/>
      <c r="KYO112" s="34"/>
      <c r="KYP112" s="34"/>
      <c r="KYQ112" s="34"/>
      <c r="KYR112" s="34"/>
      <c r="KYS112" s="34"/>
      <c r="KYT112" s="34"/>
      <c r="KYU112" s="34"/>
      <c r="KYV112" s="34"/>
      <c r="KYW112" s="34"/>
      <c r="KYZ112" s="34"/>
      <c r="KZA112" s="34"/>
      <c r="KZB112" s="34"/>
      <c r="KZC112" s="34"/>
      <c r="KZD112" s="34"/>
      <c r="KZE112" s="34"/>
      <c r="KZF112" s="34"/>
      <c r="KZG112" s="34"/>
      <c r="KZH112" s="34"/>
      <c r="KZI112" s="34"/>
      <c r="KZJ112" s="34"/>
      <c r="KZK112" s="34"/>
      <c r="KZL112" s="34"/>
      <c r="KZM112" s="34"/>
      <c r="KZP112" s="34"/>
      <c r="KZQ112" s="34"/>
      <c r="KZR112" s="34"/>
      <c r="KZS112" s="34"/>
      <c r="KZT112" s="34"/>
      <c r="KZU112" s="34"/>
      <c r="KZV112" s="34"/>
      <c r="KZW112" s="34"/>
      <c r="KZX112" s="34"/>
      <c r="KZY112" s="34"/>
      <c r="KZZ112" s="34"/>
      <c r="LAA112" s="34"/>
      <c r="LAB112" s="34"/>
      <c r="LAC112" s="34"/>
      <c r="LAF112" s="34"/>
      <c r="LAG112" s="34"/>
      <c r="LAH112" s="34"/>
      <c r="LAI112" s="34"/>
      <c r="LAJ112" s="34"/>
      <c r="LAK112" s="34"/>
      <c r="LAL112" s="34"/>
      <c r="LAM112" s="34"/>
      <c r="LAN112" s="34"/>
      <c r="LAO112" s="34"/>
      <c r="LAP112" s="34"/>
      <c r="LAQ112" s="34"/>
      <c r="LAR112" s="34"/>
      <c r="LAS112" s="34"/>
      <c r="LAV112" s="34"/>
      <c r="LAW112" s="34"/>
      <c r="LAX112" s="34"/>
      <c r="LAY112" s="34"/>
      <c r="LAZ112" s="34"/>
      <c r="LBA112" s="34"/>
      <c r="LBB112" s="34"/>
      <c r="LBC112" s="34"/>
      <c r="LBD112" s="34"/>
      <c r="LBE112" s="34"/>
      <c r="LBF112" s="34"/>
      <c r="LBG112" s="34"/>
      <c r="LBH112" s="34"/>
      <c r="LBI112" s="34"/>
      <c r="LBL112" s="34"/>
      <c r="LBM112" s="34"/>
      <c r="LBN112" s="34"/>
      <c r="LBO112" s="34"/>
      <c r="LBP112" s="34"/>
      <c r="LBQ112" s="34"/>
      <c r="LBR112" s="34"/>
      <c r="LBS112" s="34"/>
      <c r="LBT112" s="34"/>
      <c r="LBU112" s="34"/>
      <c r="LBV112" s="34"/>
      <c r="LBW112" s="34"/>
      <c r="LBX112" s="34"/>
      <c r="LBY112" s="34"/>
      <c r="LCB112" s="34"/>
      <c r="LCC112" s="34"/>
      <c r="LCD112" s="34"/>
      <c r="LCE112" s="34"/>
      <c r="LCF112" s="34"/>
      <c r="LCG112" s="34"/>
      <c r="LCH112" s="34"/>
      <c r="LCI112" s="34"/>
      <c r="LCJ112" s="34"/>
      <c r="LCK112" s="34"/>
      <c r="LCL112" s="34"/>
      <c r="LCM112" s="34"/>
      <c r="LCN112" s="34"/>
      <c r="LCO112" s="34"/>
      <c r="LCR112" s="34"/>
      <c r="LCS112" s="34"/>
      <c r="LCT112" s="34"/>
      <c r="LCU112" s="34"/>
      <c r="LCV112" s="34"/>
      <c r="LCW112" s="34"/>
      <c r="LCX112" s="34"/>
      <c r="LCY112" s="34"/>
      <c r="LCZ112" s="34"/>
      <c r="LDA112" s="34"/>
      <c r="LDB112" s="34"/>
      <c r="LDC112" s="34"/>
      <c r="LDD112" s="34"/>
      <c r="LDE112" s="34"/>
      <c r="LDH112" s="34"/>
      <c r="LDI112" s="34"/>
      <c r="LDJ112" s="34"/>
      <c r="LDK112" s="34"/>
      <c r="LDL112" s="34"/>
      <c r="LDM112" s="34"/>
      <c r="LDN112" s="34"/>
      <c r="LDO112" s="34"/>
      <c r="LDP112" s="34"/>
      <c r="LDQ112" s="34"/>
      <c r="LDR112" s="34"/>
      <c r="LDS112" s="34"/>
      <c r="LDT112" s="34"/>
      <c r="LDU112" s="34"/>
      <c r="LDX112" s="34"/>
      <c r="LDY112" s="34"/>
      <c r="LDZ112" s="34"/>
      <c r="LEA112" s="34"/>
      <c r="LEB112" s="34"/>
      <c r="LEC112" s="34"/>
      <c r="LED112" s="34"/>
      <c r="LEE112" s="34"/>
      <c r="LEF112" s="34"/>
      <c r="LEG112" s="34"/>
      <c r="LEH112" s="34"/>
      <c r="LEI112" s="34"/>
      <c r="LEJ112" s="34"/>
      <c r="LEK112" s="34"/>
      <c r="LEN112" s="34"/>
      <c r="LEO112" s="34"/>
      <c r="LEP112" s="34"/>
      <c r="LEQ112" s="34"/>
      <c r="LER112" s="34"/>
      <c r="LES112" s="34"/>
      <c r="LET112" s="34"/>
      <c r="LEU112" s="34"/>
      <c r="LEV112" s="34"/>
      <c r="LEW112" s="34"/>
      <c r="LEX112" s="34"/>
      <c r="LEY112" s="34"/>
      <c r="LEZ112" s="34"/>
      <c r="LFA112" s="34"/>
      <c r="LFD112" s="34"/>
      <c r="LFE112" s="34"/>
      <c r="LFF112" s="34"/>
      <c r="LFG112" s="34"/>
      <c r="LFH112" s="34"/>
      <c r="LFI112" s="34"/>
      <c r="LFJ112" s="34"/>
      <c r="LFK112" s="34"/>
      <c r="LFL112" s="34"/>
      <c r="LFM112" s="34"/>
      <c r="LFN112" s="34"/>
      <c r="LFO112" s="34"/>
      <c r="LFP112" s="34"/>
      <c r="LFQ112" s="34"/>
      <c r="LFT112" s="34"/>
      <c r="LFU112" s="34"/>
      <c r="LFV112" s="34"/>
      <c r="LFW112" s="34"/>
      <c r="LFX112" s="34"/>
      <c r="LFY112" s="34"/>
      <c r="LFZ112" s="34"/>
      <c r="LGA112" s="34"/>
      <c r="LGB112" s="34"/>
      <c r="LGC112" s="34"/>
      <c r="LGD112" s="34"/>
      <c r="LGE112" s="34"/>
      <c r="LGF112" s="34"/>
      <c r="LGG112" s="34"/>
      <c r="LGJ112" s="34"/>
      <c r="LGK112" s="34"/>
      <c r="LGL112" s="34"/>
      <c r="LGM112" s="34"/>
      <c r="LGN112" s="34"/>
      <c r="LGO112" s="34"/>
      <c r="LGP112" s="34"/>
      <c r="LGQ112" s="34"/>
      <c r="LGR112" s="34"/>
      <c r="LGS112" s="34"/>
      <c r="LGT112" s="34"/>
      <c r="LGU112" s="34"/>
      <c r="LGV112" s="34"/>
      <c r="LGW112" s="34"/>
      <c r="LGZ112" s="34"/>
      <c r="LHA112" s="34"/>
      <c r="LHB112" s="34"/>
      <c r="LHC112" s="34"/>
      <c r="LHD112" s="34"/>
      <c r="LHE112" s="34"/>
      <c r="LHF112" s="34"/>
      <c r="LHG112" s="34"/>
      <c r="LHH112" s="34"/>
      <c r="LHI112" s="34"/>
      <c r="LHJ112" s="34"/>
      <c r="LHK112" s="34"/>
      <c r="LHL112" s="34"/>
      <c r="LHM112" s="34"/>
      <c r="LHP112" s="34"/>
      <c r="LHQ112" s="34"/>
      <c r="LHR112" s="34"/>
      <c r="LHS112" s="34"/>
      <c r="LHT112" s="34"/>
      <c r="LHU112" s="34"/>
      <c r="LHV112" s="34"/>
      <c r="LHW112" s="34"/>
      <c r="LHX112" s="34"/>
      <c r="LHY112" s="34"/>
      <c r="LHZ112" s="34"/>
      <c r="LIA112" s="34"/>
      <c r="LIB112" s="34"/>
      <c r="LIC112" s="34"/>
      <c r="LIF112" s="34"/>
      <c r="LIG112" s="34"/>
      <c r="LIH112" s="34"/>
      <c r="LII112" s="34"/>
      <c r="LIJ112" s="34"/>
      <c r="LIK112" s="34"/>
      <c r="LIL112" s="34"/>
      <c r="LIM112" s="34"/>
      <c r="LIN112" s="34"/>
      <c r="LIO112" s="34"/>
      <c r="LIP112" s="34"/>
      <c r="LIQ112" s="34"/>
      <c r="LIR112" s="34"/>
      <c r="LIS112" s="34"/>
      <c r="LIV112" s="34"/>
      <c r="LIW112" s="34"/>
      <c r="LIX112" s="34"/>
      <c r="LIY112" s="34"/>
      <c r="LIZ112" s="34"/>
      <c r="LJA112" s="34"/>
      <c r="LJB112" s="34"/>
      <c r="LJC112" s="34"/>
      <c r="LJD112" s="34"/>
      <c r="LJE112" s="34"/>
      <c r="LJF112" s="34"/>
      <c r="LJG112" s="34"/>
      <c r="LJH112" s="34"/>
      <c r="LJI112" s="34"/>
      <c r="LJL112" s="34"/>
      <c r="LJM112" s="34"/>
      <c r="LJN112" s="34"/>
      <c r="LJO112" s="34"/>
      <c r="LJP112" s="34"/>
      <c r="LJQ112" s="34"/>
      <c r="LJR112" s="34"/>
      <c r="LJS112" s="34"/>
      <c r="LJT112" s="34"/>
      <c r="LJU112" s="34"/>
      <c r="LJV112" s="34"/>
      <c r="LJW112" s="34"/>
      <c r="LJX112" s="34"/>
      <c r="LJY112" s="34"/>
      <c r="LKB112" s="34"/>
      <c r="LKC112" s="34"/>
      <c r="LKD112" s="34"/>
      <c r="LKE112" s="34"/>
      <c r="LKF112" s="34"/>
      <c r="LKG112" s="34"/>
      <c r="LKH112" s="34"/>
      <c r="LKI112" s="34"/>
      <c r="LKJ112" s="34"/>
      <c r="LKK112" s="34"/>
      <c r="LKL112" s="34"/>
      <c r="LKM112" s="34"/>
      <c r="LKN112" s="34"/>
      <c r="LKO112" s="34"/>
      <c r="LKR112" s="34"/>
      <c r="LKS112" s="34"/>
      <c r="LKT112" s="34"/>
      <c r="LKU112" s="34"/>
      <c r="LKV112" s="34"/>
      <c r="LKW112" s="34"/>
      <c r="LKX112" s="34"/>
      <c r="LKY112" s="34"/>
      <c r="LKZ112" s="34"/>
      <c r="LLA112" s="34"/>
      <c r="LLB112" s="34"/>
      <c r="LLC112" s="34"/>
      <c r="LLD112" s="34"/>
      <c r="LLE112" s="34"/>
      <c r="LLH112" s="34"/>
      <c r="LLI112" s="34"/>
      <c r="LLJ112" s="34"/>
      <c r="LLK112" s="34"/>
      <c r="LLL112" s="34"/>
      <c r="LLM112" s="34"/>
      <c r="LLN112" s="34"/>
      <c r="LLO112" s="34"/>
      <c r="LLP112" s="34"/>
      <c r="LLQ112" s="34"/>
      <c r="LLR112" s="34"/>
      <c r="LLS112" s="34"/>
      <c r="LLT112" s="34"/>
      <c r="LLU112" s="34"/>
      <c r="LLX112" s="34"/>
      <c r="LLY112" s="34"/>
      <c r="LLZ112" s="34"/>
      <c r="LMA112" s="34"/>
      <c r="LMB112" s="34"/>
      <c r="LMC112" s="34"/>
      <c r="LMD112" s="34"/>
      <c r="LME112" s="34"/>
      <c r="LMF112" s="34"/>
      <c r="LMG112" s="34"/>
      <c r="LMH112" s="34"/>
      <c r="LMI112" s="34"/>
      <c r="LMJ112" s="34"/>
      <c r="LMK112" s="34"/>
      <c r="LMN112" s="34"/>
      <c r="LMO112" s="34"/>
      <c r="LMP112" s="34"/>
      <c r="LMQ112" s="34"/>
      <c r="LMR112" s="34"/>
      <c r="LMS112" s="34"/>
      <c r="LMT112" s="34"/>
      <c r="LMU112" s="34"/>
      <c r="LMV112" s="34"/>
      <c r="LMW112" s="34"/>
      <c r="LMX112" s="34"/>
      <c r="LMY112" s="34"/>
      <c r="LMZ112" s="34"/>
      <c r="LNA112" s="34"/>
      <c r="LND112" s="34"/>
      <c r="LNE112" s="34"/>
      <c r="LNF112" s="34"/>
      <c r="LNG112" s="34"/>
      <c r="LNH112" s="34"/>
      <c r="LNI112" s="34"/>
      <c r="LNJ112" s="34"/>
      <c r="LNK112" s="34"/>
      <c r="LNL112" s="34"/>
      <c r="LNM112" s="34"/>
      <c r="LNN112" s="34"/>
      <c r="LNO112" s="34"/>
      <c r="LNP112" s="34"/>
      <c r="LNQ112" s="34"/>
      <c r="LNT112" s="34"/>
      <c r="LNU112" s="34"/>
      <c r="LNV112" s="34"/>
      <c r="LNW112" s="34"/>
      <c r="LNX112" s="34"/>
      <c r="LNY112" s="34"/>
      <c r="LNZ112" s="34"/>
      <c r="LOA112" s="34"/>
      <c r="LOB112" s="34"/>
      <c r="LOC112" s="34"/>
      <c r="LOD112" s="34"/>
      <c r="LOE112" s="34"/>
      <c r="LOF112" s="34"/>
      <c r="LOG112" s="34"/>
      <c r="LOJ112" s="34"/>
      <c r="LOK112" s="34"/>
      <c r="LOL112" s="34"/>
      <c r="LOM112" s="34"/>
      <c r="LON112" s="34"/>
      <c r="LOO112" s="34"/>
      <c r="LOP112" s="34"/>
      <c r="LOQ112" s="34"/>
      <c r="LOR112" s="34"/>
      <c r="LOS112" s="34"/>
      <c r="LOT112" s="34"/>
      <c r="LOU112" s="34"/>
      <c r="LOV112" s="34"/>
      <c r="LOW112" s="34"/>
      <c r="LOZ112" s="34"/>
      <c r="LPA112" s="34"/>
      <c r="LPB112" s="34"/>
      <c r="LPC112" s="34"/>
      <c r="LPD112" s="34"/>
      <c r="LPE112" s="34"/>
      <c r="LPF112" s="34"/>
      <c r="LPG112" s="34"/>
      <c r="LPH112" s="34"/>
      <c r="LPI112" s="34"/>
      <c r="LPJ112" s="34"/>
      <c r="LPK112" s="34"/>
      <c r="LPL112" s="34"/>
      <c r="LPM112" s="34"/>
      <c r="LPP112" s="34"/>
      <c r="LPQ112" s="34"/>
      <c r="LPR112" s="34"/>
      <c r="LPS112" s="34"/>
      <c r="LPT112" s="34"/>
      <c r="LPU112" s="34"/>
      <c r="LPV112" s="34"/>
      <c r="LPW112" s="34"/>
      <c r="LPX112" s="34"/>
      <c r="LPY112" s="34"/>
      <c r="LPZ112" s="34"/>
      <c r="LQA112" s="34"/>
      <c r="LQB112" s="34"/>
      <c r="LQC112" s="34"/>
      <c r="LQF112" s="34"/>
      <c r="LQG112" s="34"/>
      <c r="LQH112" s="34"/>
      <c r="LQI112" s="34"/>
      <c r="LQJ112" s="34"/>
      <c r="LQK112" s="34"/>
      <c r="LQL112" s="34"/>
      <c r="LQM112" s="34"/>
      <c r="LQN112" s="34"/>
      <c r="LQO112" s="34"/>
      <c r="LQP112" s="34"/>
      <c r="LQQ112" s="34"/>
      <c r="LQR112" s="34"/>
      <c r="LQS112" s="34"/>
      <c r="LQV112" s="34"/>
      <c r="LQW112" s="34"/>
      <c r="LQX112" s="34"/>
      <c r="LQY112" s="34"/>
      <c r="LQZ112" s="34"/>
      <c r="LRA112" s="34"/>
      <c r="LRB112" s="34"/>
      <c r="LRC112" s="34"/>
      <c r="LRD112" s="34"/>
      <c r="LRE112" s="34"/>
      <c r="LRF112" s="34"/>
      <c r="LRG112" s="34"/>
      <c r="LRH112" s="34"/>
      <c r="LRI112" s="34"/>
      <c r="LRL112" s="34"/>
      <c r="LRM112" s="34"/>
      <c r="LRN112" s="34"/>
      <c r="LRO112" s="34"/>
      <c r="LRP112" s="34"/>
      <c r="LRQ112" s="34"/>
      <c r="LRR112" s="34"/>
      <c r="LRS112" s="34"/>
      <c r="LRT112" s="34"/>
      <c r="LRU112" s="34"/>
      <c r="LRV112" s="34"/>
      <c r="LRW112" s="34"/>
      <c r="LRX112" s="34"/>
      <c r="LRY112" s="34"/>
      <c r="LSB112" s="34"/>
      <c r="LSC112" s="34"/>
      <c r="LSD112" s="34"/>
      <c r="LSE112" s="34"/>
      <c r="LSF112" s="34"/>
      <c r="LSG112" s="34"/>
      <c r="LSH112" s="34"/>
      <c r="LSI112" s="34"/>
      <c r="LSJ112" s="34"/>
      <c r="LSK112" s="34"/>
      <c r="LSL112" s="34"/>
      <c r="LSM112" s="34"/>
      <c r="LSN112" s="34"/>
      <c r="LSO112" s="34"/>
      <c r="LSR112" s="34"/>
      <c r="LSS112" s="34"/>
      <c r="LST112" s="34"/>
      <c r="LSU112" s="34"/>
      <c r="LSV112" s="34"/>
      <c r="LSW112" s="34"/>
      <c r="LSX112" s="34"/>
      <c r="LSY112" s="34"/>
      <c r="LSZ112" s="34"/>
      <c r="LTA112" s="34"/>
      <c r="LTB112" s="34"/>
      <c r="LTC112" s="34"/>
      <c r="LTD112" s="34"/>
      <c r="LTE112" s="34"/>
      <c r="LTH112" s="34"/>
      <c r="LTI112" s="34"/>
      <c r="LTJ112" s="34"/>
      <c r="LTK112" s="34"/>
      <c r="LTL112" s="34"/>
      <c r="LTM112" s="34"/>
      <c r="LTN112" s="34"/>
      <c r="LTO112" s="34"/>
      <c r="LTP112" s="34"/>
      <c r="LTQ112" s="34"/>
      <c r="LTR112" s="34"/>
      <c r="LTS112" s="34"/>
      <c r="LTT112" s="34"/>
      <c r="LTU112" s="34"/>
      <c r="LTX112" s="34"/>
      <c r="LTY112" s="34"/>
      <c r="LTZ112" s="34"/>
      <c r="LUA112" s="34"/>
      <c r="LUB112" s="34"/>
      <c r="LUC112" s="34"/>
      <c r="LUD112" s="34"/>
      <c r="LUE112" s="34"/>
      <c r="LUF112" s="34"/>
      <c r="LUG112" s="34"/>
      <c r="LUH112" s="34"/>
      <c r="LUI112" s="34"/>
      <c r="LUJ112" s="34"/>
      <c r="LUK112" s="34"/>
      <c r="LUN112" s="34"/>
      <c r="LUO112" s="34"/>
      <c r="LUP112" s="34"/>
      <c r="LUQ112" s="34"/>
      <c r="LUR112" s="34"/>
      <c r="LUS112" s="34"/>
      <c r="LUT112" s="34"/>
      <c r="LUU112" s="34"/>
      <c r="LUV112" s="34"/>
      <c r="LUW112" s="34"/>
      <c r="LUX112" s="34"/>
      <c r="LUY112" s="34"/>
      <c r="LUZ112" s="34"/>
      <c r="LVA112" s="34"/>
      <c r="LVD112" s="34"/>
      <c r="LVE112" s="34"/>
      <c r="LVF112" s="34"/>
      <c r="LVG112" s="34"/>
      <c r="LVH112" s="34"/>
      <c r="LVI112" s="34"/>
      <c r="LVJ112" s="34"/>
      <c r="LVK112" s="34"/>
      <c r="LVL112" s="34"/>
      <c r="LVM112" s="34"/>
      <c r="LVN112" s="34"/>
      <c r="LVO112" s="34"/>
      <c r="LVP112" s="34"/>
      <c r="LVQ112" s="34"/>
      <c r="LVT112" s="34"/>
      <c r="LVU112" s="34"/>
      <c r="LVV112" s="34"/>
      <c r="LVW112" s="34"/>
      <c r="LVX112" s="34"/>
      <c r="LVY112" s="34"/>
      <c r="LVZ112" s="34"/>
      <c r="LWA112" s="34"/>
      <c r="LWB112" s="34"/>
      <c r="LWC112" s="34"/>
      <c r="LWD112" s="34"/>
      <c r="LWE112" s="34"/>
      <c r="LWF112" s="34"/>
      <c r="LWG112" s="34"/>
      <c r="LWJ112" s="34"/>
      <c r="LWK112" s="34"/>
      <c r="LWL112" s="34"/>
      <c r="LWM112" s="34"/>
      <c r="LWN112" s="34"/>
      <c r="LWO112" s="34"/>
      <c r="LWP112" s="34"/>
      <c r="LWQ112" s="34"/>
      <c r="LWR112" s="34"/>
      <c r="LWS112" s="34"/>
      <c r="LWT112" s="34"/>
      <c r="LWU112" s="34"/>
      <c r="LWV112" s="34"/>
      <c r="LWW112" s="34"/>
      <c r="LWZ112" s="34"/>
      <c r="LXA112" s="34"/>
      <c r="LXB112" s="34"/>
      <c r="LXC112" s="34"/>
      <c r="LXD112" s="34"/>
      <c r="LXE112" s="34"/>
      <c r="LXF112" s="34"/>
      <c r="LXG112" s="34"/>
      <c r="LXH112" s="34"/>
      <c r="LXI112" s="34"/>
      <c r="LXJ112" s="34"/>
      <c r="LXK112" s="34"/>
      <c r="LXL112" s="34"/>
      <c r="LXM112" s="34"/>
      <c r="LXP112" s="34"/>
      <c r="LXQ112" s="34"/>
      <c r="LXR112" s="34"/>
      <c r="LXS112" s="34"/>
      <c r="LXT112" s="34"/>
      <c r="LXU112" s="34"/>
      <c r="LXV112" s="34"/>
      <c r="LXW112" s="34"/>
      <c r="LXX112" s="34"/>
      <c r="LXY112" s="34"/>
      <c r="LXZ112" s="34"/>
      <c r="LYA112" s="34"/>
      <c r="LYB112" s="34"/>
      <c r="LYC112" s="34"/>
      <c r="LYF112" s="34"/>
      <c r="LYG112" s="34"/>
      <c r="LYH112" s="34"/>
      <c r="LYI112" s="34"/>
      <c r="LYJ112" s="34"/>
      <c r="LYK112" s="34"/>
      <c r="LYL112" s="34"/>
      <c r="LYM112" s="34"/>
      <c r="LYN112" s="34"/>
      <c r="LYO112" s="34"/>
      <c r="LYP112" s="34"/>
      <c r="LYQ112" s="34"/>
      <c r="LYR112" s="34"/>
      <c r="LYS112" s="34"/>
      <c r="LYV112" s="34"/>
      <c r="LYW112" s="34"/>
      <c r="LYX112" s="34"/>
      <c r="LYY112" s="34"/>
      <c r="LYZ112" s="34"/>
      <c r="LZA112" s="34"/>
      <c r="LZB112" s="34"/>
      <c r="LZC112" s="34"/>
      <c r="LZD112" s="34"/>
      <c r="LZE112" s="34"/>
      <c r="LZF112" s="34"/>
      <c r="LZG112" s="34"/>
      <c r="LZH112" s="34"/>
      <c r="LZI112" s="34"/>
      <c r="LZL112" s="34"/>
      <c r="LZM112" s="34"/>
      <c r="LZN112" s="34"/>
      <c r="LZO112" s="34"/>
      <c r="LZP112" s="34"/>
      <c r="LZQ112" s="34"/>
      <c r="LZR112" s="34"/>
      <c r="LZS112" s="34"/>
      <c r="LZT112" s="34"/>
      <c r="LZU112" s="34"/>
      <c r="LZV112" s="34"/>
      <c r="LZW112" s="34"/>
      <c r="LZX112" s="34"/>
      <c r="LZY112" s="34"/>
      <c r="MAB112" s="34"/>
      <c r="MAC112" s="34"/>
      <c r="MAD112" s="34"/>
      <c r="MAE112" s="34"/>
      <c r="MAF112" s="34"/>
      <c r="MAG112" s="34"/>
      <c r="MAH112" s="34"/>
      <c r="MAI112" s="34"/>
      <c r="MAJ112" s="34"/>
      <c r="MAK112" s="34"/>
      <c r="MAL112" s="34"/>
      <c r="MAM112" s="34"/>
      <c r="MAN112" s="34"/>
      <c r="MAO112" s="34"/>
      <c r="MAR112" s="34"/>
      <c r="MAS112" s="34"/>
      <c r="MAT112" s="34"/>
      <c r="MAU112" s="34"/>
      <c r="MAV112" s="34"/>
      <c r="MAW112" s="34"/>
      <c r="MAX112" s="34"/>
      <c r="MAY112" s="34"/>
      <c r="MAZ112" s="34"/>
      <c r="MBA112" s="34"/>
      <c r="MBB112" s="34"/>
      <c r="MBC112" s="34"/>
      <c r="MBD112" s="34"/>
      <c r="MBE112" s="34"/>
      <c r="MBH112" s="34"/>
      <c r="MBI112" s="34"/>
      <c r="MBJ112" s="34"/>
      <c r="MBK112" s="34"/>
      <c r="MBL112" s="34"/>
      <c r="MBM112" s="34"/>
      <c r="MBN112" s="34"/>
      <c r="MBO112" s="34"/>
      <c r="MBP112" s="34"/>
      <c r="MBQ112" s="34"/>
      <c r="MBR112" s="34"/>
      <c r="MBS112" s="34"/>
      <c r="MBT112" s="34"/>
      <c r="MBU112" s="34"/>
      <c r="MBX112" s="34"/>
      <c r="MBY112" s="34"/>
      <c r="MBZ112" s="34"/>
      <c r="MCA112" s="34"/>
      <c r="MCB112" s="34"/>
      <c r="MCC112" s="34"/>
      <c r="MCD112" s="34"/>
      <c r="MCE112" s="34"/>
      <c r="MCF112" s="34"/>
      <c r="MCG112" s="34"/>
      <c r="MCH112" s="34"/>
      <c r="MCI112" s="34"/>
      <c r="MCJ112" s="34"/>
      <c r="MCK112" s="34"/>
      <c r="MCN112" s="34"/>
      <c r="MCO112" s="34"/>
      <c r="MCP112" s="34"/>
      <c r="MCQ112" s="34"/>
      <c r="MCR112" s="34"/>
      <c r="MCS112" s="34"/>
      <c r="MCT112" s="34"/>
      <c r="MCU112" s="34"/>
      <c r="MCV112" s="34"/>
      <c r="MCW112" s="34"/>
      <c r="MCX112" s="34"/>
      <c r="MCY112" s="34"/>
      <c r="MCZ112" s="34"/>
      <c r="MDA112" s="34"/>
      <c r="MDD112" s="34"/>
      <c r="MDE112" s="34"/>
      <c r="MDF112" s="34"/>
      <c r="MDG112" s="34"/>
      <c r="MDH112" s="34"/>
      <c r="MDI112" s="34"/>
      <c r="MDJ112" s="34"/>
      <c r="MDK112" s="34"/>
      <c r="MDL112" s="34"/>
      <c r="MDM112" s="34"/>
      <c r="MDN112" s="34"/>
      <c r="MDO112" s="34"/>
      <c r="MDP112" s="34"/>
      <c r="MDQ112" s="34"/>
      <c r="MDT112" s="34"/>
      <c r="MDU112" s="34"/>
      <c r="MDV112" s="34"/>
      <c r="MDW112" s="34"/>
      <c r="MDX112" s="34"/>
      <c r="MDY112" s="34"/>
      <c r="MDZ112" s="34"/>
      <c r="MEA112" s="34"/>
      <c r="MEB112" s="34"/>
      <c r="MEC112" s="34"/>
      <c r="MED112" s="34"/>
      <c r="MEE112" s="34"/>
      <c r="MEF112" s="34"/>
      <c r="MEG112" s="34"/>
      <c r="MEJ112" s="34"/>
      <c r="MEK112" s="34"/>
      <c r="MEL112" s="34"/>
      <c r="MEM112" s="34"/>
      <c r="MEN112" s="34"/>
      <c r="MEO112" s="34"/>
      <c r="MEP112" s="34"/>
      <c r="MEQ112" s="34"/>
      <c r="MER112" s="34"/>
      <c r="MES112" s="34"/>
      <c r="MET112" s="34"/>
      <c r="MEU112" s="34"/>
      <c r="MEV112" s="34"/>
      <c r="MEW112" s="34"/>
      <c r="MEZ112" s="34"/>
      <c r="MFA112" s="34"/>
      <c r="MFB112" s="34"/>
      <c r="MFC112" s="34"/>
      <c r="MFD112" s="34"/>
      <c r="MFE112" s="34"/>
      <c r="MFF112" s="34"/>
      <c r="MFG112" s="34"/>
      <c r="MFH112" s="34"/>
      <c r="MFI112" s="34"/>
      <c r="MFJ112" s="34"/>
      <c r="MFK112" s="34"/>
      <c r="MFL112" s="34"/>
      <c r="MFM112" s="34"/>
      <c r="MFP112" s="34"/>
      <c r="MFQ112" s="34"/>
      <c r="MFR112" s="34"/>
      <c r="MFS112" s="34"/>
      <c r="MFT112" s="34"/>
      <c r="MFU112" s="34"/>
      <c r="MFV112" s="34"/>
      <c r="MFW112" s="34"/>
      <c r="MFX112" s="34"/>
      <c r="MFY112" s="34"/>
      <c r="MFZ112" s="34"/>
      <c r="MGA112" s="34"/>
      <c r="MGB112" s="34"/>
      <c r="MGC112" s="34"/>
      <c r="MGF112" s="34"/>
      <c r="MGG112" s="34"/>
      <c r="MGH112" s="34"/>
      <c r="MGI112" s="34"/>
      <c r="MGJ112" s="34"/>
      <c r="MGK112" s="34"/>
      <c r="MGL112" s="34"/>
      <c r="MGM112" s="34"/>
      <c r="MGN112" s="34"/>
      <c r="MGO112" s="34"/>
      <c r="MGP112" s="34"/>
      <c r="MGQ112" s="34"/>
      <c r="MGR112" s="34"/>
      <c r="MGS112" s="34"/>
      <c r="MGV112" s="34"/>
      <c r="MGW112" s="34"/>
      <c r="MGX112" s="34"/>
      <c r="MGY112" s="34"/>
      <c r="MGZ112" s="34"/>
      <c r="MHA112" s="34"/>
      <c r="MHB112" s="34"/>
      <c r="MHC112" s="34"/>
      <c r="MHD112" s="34"/>
      <c r="MHE112" s="34"/>
      <c r="MHF112" s="34"/>
      <c r="MHG112" s="34"/>
      <c r="MHH112" s="34"/>
      <c r="MHI112" s="34"/>
      <c r="MHL112" s="34"/>
      <c r="MHM112" s="34"/>
      <c r="MHN112" s="34"/>
      <c r="MHO112" s="34"/>
      <c r="MHP112" s="34"/>
      <c r="MHQ112" s="34"/>
      <c r="MHR112" s="34"/>
      <c r="MHS112" s="34"/>
      <c r="MHT112" s="34"/>
      <c r="MHU112" s="34"/>
      <c r="MHV112" s="34"/>
      <c r="MHW112" s="34"/>
      <c r="MHX112" s="34"/>
      <c r="MHY112" s="34"/>
      <c r="MIB112" s="34"/>
      <c r="MIC112" s="34"/>
      <c r="MID112" s="34"/>
      <c r="MIE112" s="34"/>
      <c r="MIF112" s="34"/>
      <c r="MIG112" s="34"/>
      <c r="MIH112" s="34"/>
      <c r="MII112" s="34"/>
      <c r="MIJ112" s="34"/>
      <c r="MIK112" s="34"/>
      <c r="MIL112" s="34"/>
      <c r="MIM112" s="34"/>
      <c r="MIN112" s="34"/>
      <c r="MIO112" s="34"/>
      <c r="MIR112" s="34"/>
      <c r="MIS112" s="34"/>
      <c r="MIT112" s="34"/>
      <c r="MIU112" s="34"/>
      <c r="MIV112" s="34"/>
      <c r="MIW112" s="34"/>
      <c r="MIX112" s="34"/>
      <c r="MIY112" s="34"/>
      <c r="MIZ112" s="34"/>
      <c r="MJA112" s="34"/>
      <c r="MJB112" s="34"/>
      <c r="MJC112" s="34"/>
      <c r="MJD112" s="34"/>
      <c r="MJE112" s="34"/>
      <c r="MJH112" s="34"/>
      <c r="MJI112" s="34"/>
      <c r="MJJ112" s="34"/>
      <c r="MJK112" s="34"/>
      <c r="MJL112" s="34"/>
      <c r="MJM112" s="34"/>
      <c r="MJN112" s="34"/>
      <c r="MJO112" s="34"/>
      <c r="MJP112" s="34"/>
      <c r="MJQ112" s="34"/>
      <c r="MJR112" s="34"/>
      <c r="MJS112" s="34"/>
      <c r="MJT112" s="34"/>
      <c r="MJU112" s="34"/>
      <c r="MJX112" s="34"/>
      <c r="MJY112" s="34"/>
      <c r="MJZ112" s="34"/>
      <c r="MKA112" s="34"/>
      <c r="MKB112" s="34"/>
      <c r="MKC112" s="34"/>
      <c r="MKD112" s="34"/>
      <c r="MKE112" s="34"/>
      <c r="MKF112" s="34"/>
      <c r="MKG112" s="34"/>
      <c r="MKH112" s="34"/>
      <c r="MKI112" s="34"/>
      <c r="MKJ112" s="34"/>
      <c r="MKK112" s="34"/>
      <c r="MKN112" s="34"/>
      <c r="MKO112" s="34"/>
      <c r="MKP112" s="34"/>
      <c r="MKQ112" s="34"/>
      <c r="MKR112" s="34"/>
      <c r="MKS112" s="34"/>
      <c r="MKT112" s="34"/>
      <c r="MKU112" s="34"/>
      <c r="MKV112" s="34"/>
      <c r="MKW112" s="34"/>
      <c r="MKX112" s="34"/>
      <c r="MKY112" s="34"/>
      <c r="MKZ112" s="34"/>
      <c r="MLA112" s="34"/>
      <c r="MLD112" s="34"/>
      <c r="MLE112" s="34"/>
      <c r="MLF112" s="34"/>
      <c r="MLG112" s="34"/>
      <c r="MLH112" s="34"/>
      <c r="MLI112" s="34"/>
      <c r="MLJ112" s="34"/>
      <c r="MLK112" s="34"/>
      <c r="MLL112" s="34"/>
      <c r="MLM112" s="34"/>
      <c r="MLN112" s="34"/>
      <c r="MLO112" s="34"/>
      <c r="MLP112" s="34"/>
      <c r="MLQ112" s="34"/>
      <c r="MLT112" s="34"/>
      <c r="MLU112" s="34"/>
      <c r="MLV112" s="34"/>
      <c r="MLW112" s="34"/>
      <c r="MLX112" s="34"/>
      <c r="MLY112" s="34"/>
      <c r="MLZ112" s="34"/>
      <c r="MMA112" s="34"/>
      <c r="MMB112" s="34"/>
      <c r="MMC112" s="34"/>
      <c r="MMD112" s="34"/>
      <c r="MME112" s="34"/>
      <c r="MMF112" s="34"/>
      <c r="MMG112" s="34"/>
      <c r="MMJ112" s="34"/>
      <c r="MMK112" s="34"/>
      <c r="MML112" s="34"/>
      <c r="MMM112" s="34"/>
      <c r="MMN112" s="34"/>
      <c r="MMO112" s="34"/>
      <c r="MMP112" s="34"/>
      <c r="MMQ112" s="34"/>
      <c r="MMR112" s="34"/>
      <c r="MMS112" s="34"/>
      <c r="MMT112" s="34"/>
      <c r="MMU112" s="34"/>
      <c r="MMV112" s="34"/>
      <c r="MMW112" s="34"/>
      <c r="MMZ112" s="34"/>
      <c r="MNA112" s="34"/>
      <c r="MNB112" s="34"/>
      <c r="MNC112" s="34"/>
      <c r="MND112" s="34"/>
      <c r="MNE112" s="34"/>
      <c r="MNF112" s="34"/>
      <c r="MNG112" s="34"/>
      <c r="MNH112" s="34"/>
      <c r="MNI112" s="34"/>
      <c r="MNJ112" s="34"/>
      <c r="MNK112" s="34"/>
      <c r="MNL112" s="34"/>
      <c r="MNM112" s="34"/>
      <c r="MNP112" s="34"/>
      <c r="MNQ112" s="34"/>
      <c r="MNR112" s="34"/>
      <c r="MNS112" s="34"/>
      <c r="MNT112" s="34"/>
      <c r="MNU112" s="34"/>
      <c r="MNV112" s="34"/>
      <c r="MNW112" s="34"/>
      <c r="MNX112" s="34"/>
      <c r="MNY112" s="34"/>
      <c r="MNZ112" s="34"/>
      <c r="MOA112" s="34"/>
      <c r="MOB112" s="34"/>
      <c r="MOC112" s="34"/>
      <c r="MOF112" s="34"/>
      <c r="MOG112" s="34"/>
      <c r="MOH112" s="34"/>
      <c r="MOI112" s="34"/>
      <c r="MOJ112" s="34"/>
      <c r="MOK112" s="34"/>
      <c r="MOL112" s="34"/>
      <c r="MOM112" s="34"/>
      <c r="MON112" s="34"/>
      <c r="MOO112" s="34"/>
      <c r="MOP112" s="34"/>
      <c r="MOQ112" s="34"/>
      <c r="MOR112" s="34"/>
      <c r="MOS112" s="34"/>
      <c r="MOV112" s="34"/>
      <c r="MOW112" s="34"/>
      <c r="MOX112" s="34"/>
      <c r="MOY112" s="34"/>
      <c r="MOZ112" s="34"/>
      <c r="MPA112" s="34"/>
      <c r="MPB112" s="34"/>
      <c r="MPC112" s="34"/>
      <c r="MPD112" s="34"/>
      <c r="MPE112" s="34"/>
      <c r="MPF112" s="34"/>
      <c r="MPG112" s="34"/>
      <c r="MPH112" s="34"/>
      <c r="MPI112" s="34"/>
      <c r="MPL112" s="34"/>
      <c r="MPM112" s="34"/>
      <c r="MPN112" s="34"/>
      <c r="MPO112" s="34"/>
      <c r="MPP112" s="34"/>
      <c r="MPQ112" s="34"/>
      <c r="MPR112" s="34"/>
      <c r="MPS112" s="34"/>
      <c r="MPT112" s="34"/>
      <c r="MPU112" s="34"/>
      <c r="MPV112" s="34"/>
      <c r="MPW112" s="34"/>
      <c r="MPX112" s="34"/>
      <c r="MPY112" s="34"/>
      <c r="MQB112" s="34"/>
      <c r="MQC112" s="34"/>
      <c r="MQD112" s="34"/>
      <c r="MQE112" s="34"/>
      <c r="MQF112" s="34"/>
      <c r="MQG112" s="34"/>
      <c r="MQH112" s="34"/>
      <c r="MQI112" s="34"/>
      <c r="MQJ112" s="34"/>
      <c r="MQK112" s="34"/>
      <c r="MQL112" s="34"/>
      <c r="MQM112" s="34"/>
      <c r="MQN112" s="34"/>
      <c r="MQO112" s="34"/>
      <c r="MQR112" s="34"/>
      <c r="MQS112" s="34"/>
      <c r="MQT112" s="34"/>
      <c r="MQU112" s="34"/>
      <c r="MQV112" s="34"/>
      <c r="MQW112" s="34"/>
      <c r="MQX112" s="34"/>
      <c r="MQY112" s="34"/>
      <c r="MQZ112" s="34"/>
      <c r="MRA112" s="34"/>
      <c r="MRB112" s="34"/>
      <c r="MRC112" s="34"/>
      <c r="MRD112" s="34"/>
      <c r="MRE112" s="34"/>
      <c r="MRH112" s="34"/>
      <c r="MRI112" s="34"/>
      <c r="MRJ112" s="34"/>
      <c r="MRK112" s="34"/>
      <c r="MRL112" s="34"/>
      <c r="MRM112" s="34"/>
      <c r="MRN112" s="34"/>
      <c r="MRO112" s="34"/>
      <c r="MRP112" s="34"/>
      <c r="MRQ112" s="34"/>
      <c r="MRR112" s="34"/>
      <c r="MRS112" s="34"/>
      <c r="MRT112" s="34"/>
      <c r="MRU112" s="34"/>
      <c r="MRX112" s="34"/>
      <c r="MRY112" s="34"/>
      <c r="MRZ112" s="34"/>
      <c r="MSA112" s="34"/>
      <c r="MSB112" s="34"/>
      <c r="MSC112" s="34"/>
      <c r="MSD112" s="34"/>
      <c r="MSE112" s="34"/>
      <c r="MSF112" s="34"/>
      <c r="MSG112" s="34"/>
      <c r="MSH112" s="34"/>
      <c r="MSI112" s="34"/>
      <c r="MSJ112" s="34"/>
      <c r="MSK112" s="34"/>
      <c r="MSN112" s="34"/>
      <c r="MSO112" s="34"/>
      <c r="MSP112" s="34"/>
      <c r="MSQ112" s="34"/>
      <c r="MSR112" s="34"/>
      <c r="MSS112" s="34"/>
      <c r="MST112" s="34"/>
      <c r="MSU112" s="34"/>
      <c r="MSV112" s="34"/>
      <c r="MSW112" s="34"/>
      <c r="MSX112" s="34"/>
      <c r="MSY112" s="34"/>
      <c r="MSZ112" s="34"/>
      <c r="MTA112" s="34"/>
      <c r="MTD112" s="34"/>
      <c r="MTE112" s="34"/>
      <c r="MTF112" s="34"/>
      <c r="MTG112" s="34"/>
      <c r="MTH112" s="34"/>
      <c r="MTI112" s="34"/>
      <c r="MTJ112" s="34"/>
      <c r="MTK112" s="34"/>
      <c r="MTL112" s="34"/>
      <c r="MTM112" s="34"/>
      <c r="MTN112" s="34"/>
      <c r="MTO112" s="34"/>
      <c r="MTP112" s="34"/>
      <c r="MTQ112" s="34"/>
      <c r="MTT112" s="34"/>
      <c r="MTU112" s="34"/>
      <c r="MTV112" s="34"/>
      <c r="MTW112" s="34"/>
      <c r="MTX112" s="34"/>
      <c r="MTY112" s="34"/>
      <c r="MTZ112" s="34"/>
      <c r="MUA112" s="34"/>
      <c r="MUB112" s="34"/>
      <c r="MUC112" s="34"/>
      <c r="MUD112" s="34"/>
      <c r="MUE112" s="34"/>
      <c r="MUF112" s="34"/>
      <c r="MUG112" s="34"/>
      <c r="MUJ112" s="34"/>
      <c r="MUK112" s="34"/>
      <c r="MUL112" s="34"/>
      <c r="MUM112" s="34"/>
      <c r="MUN112" s="34"/>
      <c r="MUO112" s="34"/>
      <c r="MUP112" s="34"/>
      <c r="MUQ112" s="34"/>
      <c r="MUR112" s="34"/>
      <c r="MUS112" s="34"/>
      <c r="MUT112" s="34"/>
      <c r="MUU112" s="34"/>
      <c r="MUV112" s="34"/>
      <c r="MUW112" s="34"/>
      <c r="MUZ112" s="34"/>
      <c r="MVA112" s="34"/>
      <c r="MVB112" s="34"/>
      <c r="MVC112" s="34"/>
      <c r="MVD112" s="34"/>
      <c r="MVE112" s="34"/>
      <c r="MVF112" s="34"/>
      <c r="MVG112" s="34"/>
      <c r="MVH112" s="34"/>
      <c r="MVI112" s="34"/>
      <c r="MVJ112" s="34"/>
      <c r="MVK112" s="34"/>
      <c r="MVL112" s="34"/>
      <c r="MVM112" s="34"/>
      <c r="MVP112" s="34"/>
      <c r="MVQ112" s="34"/>
      <c r="MVR112" s="34"/>
      <c r="MVS112" s="34"/>
      <c r="MVT112" s="34"/>
      <c r="MVU112" s="34"/>
      <c r="MVV112" s="34"/>
      <c r="MVW112" s="34"/>
      <c r="MVX112" s="34"/>
      <c r="MVY112" s="34"/>
      <c r="MVZ112" s="34"/>
      <c r="MWA112" s="34"/>
      <c r="MWB112" s="34"/>
      <c r="MWC112" s="34"/>
      <c r="MWF112" s="34"/>
      <c r="MWG112" s="34"/>
      <c r="MWH112" s="34"/>
      <c r="MWI112" s="34"/>
      <c r="MWJ112" s="34"/>
      <c r="MWK112" s="34"/>
      <c r="MWL112" s="34"/>
      <c r="MWM112" s="34"/>
      <c r="MWN112" s="34"/>
      <c r="MWO112" s="34"/>
      <c r="MWP112" s="34"/>
      <c r="MWQ112" s="34"/>
      <c r="MWR112" s="34"/>
      <c r="MWS112" s="34"/>
      <c r="MWV112" s="34"/>
      <c r="MWW112" s="34"/>
      <c r="MWX112" s="34"/>
      <c r="MWY112" s="34"/>
      <c r="MWZ112" s="34"/>
      <c r="MXA112" s="34"/>
      <c r="MXB112" s="34"/>
      <c r="MXC112" s="34"/>
      <c r="MXD112" s="34"/>
      <c r="MXE112" s="34"/>
      <c r="MXF112" s="34"/>
      <c r="MXG112" s="34"/>
      <c r="MXH112" s="34"/>
      <c r="MXI112" s="34"/>
      <c r="MXL112" s="34"/>
      <c r="MXM112" s="34"/>
      <c r="MXN112" s="34"/>
      <c r="MXO112" s="34"/>
      <c r="MXP112" s="34"/>
      <c r="MXQ112" s="34"/>
      <c r="MXR112" s="34"/>
      <c r="MXS112" s="34"/>
      <c r="MXT112" s="34"/>
      <c r="MXU112" s="34"/>
      <c r="MXV112" s="34"/>
      <c r="MXW112" s="34"/>
      <c r="MXX112" s="34"/>
      <c r="MXY112" s="34"/>
      <c r="MYB112" s="34"/>
      <c r="MYC112" s="34"/>
      <c r="MYD112" s="34"/>
      <c r="MYE112" s="34"/>
      <c r="MYF112" s="34"/>
      <c r="MYG112" s="34"/>
      <c r="MYH112" s="34"/>
      <c r="MYI112" s="34"/>
      <c r="MYJ112" s="34"/>
      <c r="MYK112" s="34"/>
      <c r="MYL112" s="34"/>
      <c r="MYM112" s="34"/>
      <c r="MYN112" s="34"/>
      <c r="MYO112" s="34"/>
      <c r="MYR112" s="34"/>
      <c r="MYS112" s="34"/>
      <c r="MYT112" s="34"/>
      <c r="MYU112" s="34"/>
      <c r="MYV112" s="34"/>
      <c r="MYW112" s="34"/>
      <c r="MYX112" s="34"/>
      <c r="MYY112" s="34"/>
      <c r="MYZ112" s="34"/>
      <c r="MZA112" s="34"/>
      <c r="MZB112" s="34"/>
      <c r="MZC112" s="34"/>
      <c r="MZD112" s="34"/>
      <c r="MZE112" s="34"/>
      <c r="MZH112" s="34"/>
      <c r="MZI112" s="34"/>
      <c r="MZJ112" s="34"/>
      <c r="MZK112" s="34"/>
      <c r="MZL112" s="34"/>
      <c r="MZM112" s="34"/>
      <c r="MZN112" s="34"/>
      <c r="MZO112" s="34"/>
      <c r="MZP112" s="34"/>
      <c r="MZQ112" s="34"/>
      <c r="MZR112" s="34"/>
      <c r="MZS112" s="34"/>
      <c r="MZT112" s="34"/>
      <c r="MZU112" s="34"/>
      <c r="MZX112" s="34"/>
      <c r="MZY112" s="34"/>
      <c r="MZZ112" s="34"/>
      <c r="NAA112" s="34"/>
      <c r="NAB112" s="34"/>
      <c r="NAC112" s="34"/>
      <c r="NAD112" s="34"/>
      <c r="NAE112" s="34"/>
      <c r="NAF112" s="34"/>
      <c r="NAG112" s="34"/>
      <c r="NAH112" s="34"/>
      <c r="NAI112" s="34"/>
      <c r="NAJ112" s="34"/>
      <c r="NAK112" s="34"/>
      <c r="NAN112" s="34"/>
      <c r="NAO112" s="34"/>
      <c r="NAP112" s="34"/>
      <c r="NAQ112" s="34"/>
      <c r="NAR112" s="34"/>
      <c r="NAS112" s="34"/>
      <c r="NAT112" s="34"/>
      <c r="NAU112" s="34"/>
      <c r="NAV112" s="34"/>
      <c r="NAW112" s="34"/>
      <c r="NAX112" s="34"/>
      <c r="NAY112" s="34"/>
      <c r="NAZ112" s="34"/>
      <c r="NBA112" s="34"/>
      <c r="NBD112" s="34"/>
      <c r="NBE112" s="34"/>
      <c r="NBF112" s="34"/>
      <c r="NBG112" s="34"/>
      <c r="NBH112" s="34"/>
      <c r="NBI112" s="34"/>
      <c r="NBJ112" s="34"/>
      <c r="NBK112" s="34"/>
      <c r="NBL112" s="34"/>
      <c r="NBM112" s="34"/>
      <c r="NBN112" s="34"/>
      <c r="NBO112" s="34"/>
      <c r="NBP112" s="34"/>
      <c r="NBQ112" s="34"/>
      <c r="NBT112" s="34"/>
      <c r="NBU112" s="34"/>
      <c r="NBV112" s="34"/>
      <c r="NBW112" s="34"/>
      <c r="NBX112" s="34"/>
      <c r="NBY112" s="34"/>
      <c r="NBZ112" s="34"/>
      <c r="NCA112" s="34"/>
      <c r="NCB112" s="34"/>
      <c r="NCC112" s="34"/>
      <c r="NCD112" s="34"/>
      <c r="NCE112" s="34"/>
      <c r="NCF112" s="34"/>
      <c r="NCG112" s="34"/>
      <c r="NCJ112" s="34"/>
      <c r="NCK112" s="34"/>
      <c r="NCL112" s="34"/>
      <c r="NCM112" s="34"/>
      <c r="NCN112" s="34"/>
      <c r="NCO112" s="34"/>
      <c r="NCP112" s="34"/>
      <c r="NCQ112" s="34"/>
      <c r="NCR112" s="34"/>
      <c r="NCS112" s="34"/>
      <c r="NCT112" s="34"/>
      <c r="NCU112" s="34"/>
      <c r="NCV112" s="34"/>
      <c r="NCW112" s="34"/>
      <c r="NCZ112" s="34"/>
      <c r="NDA112" s="34"/>
      <c r="NDB112" s="34"/>
      <c r="NDC112" s="34"/>
      <c r="NDD112" s="34"/>
      <c r="NDE112" s="34"/>
      <c r="NDF112" s="34"/>
      <c r="NDG112" s="34"/>
      <c r="NDH112" s="34"/>
      <c r="NDI112" s="34"/>
      <c r="NDJ112" s="34"/>
      <c r="NDK112" s="34"/>
      <c r="NDL112" s="34"/>
      <c r="NDM112" s="34"/>
      <c r="NDP112" s="34"/>
      <c r="NDQ112" s="34"/>
      <c r="NDR112" s="34"/>
      <c r="NDS112" s="34"/>
      <c r="NDT112" s="34"/>
      <c r="NDU112" s="34"/>
      <c r="NDV112" s="34"/>
      <c r="NDW112" s="34"/>
      <c r="NDX112" s="34"/>
      <c r="NDY112" s="34"/>
      <c r="NDZ112" s="34"/>
      <c r="NEA112" s="34"/>
      <c r="NEB112" s="34"/>
      <c r="NEC112" s="34"/>
      <c r="NEF112" s="34"/>
      <c r="NEG112" s="34"/>
      <c r="NEH112" s="34"/>
      <c r="NEI112" s="34"/>
      <c r="NEJ112" s="34"/>
      <c r="NEK112" s="34"/>
      <c r="NEL112" s="34"/>
      <c r="NEM112" s="34"/>
      <c r="NEN112" s="34"/>
      <c r="NEO112" s="34"/>
      <c r="NEP112" s="34"/>
      <c r="NEQ112" s="34"/>
      <c r="NER112" s="34"/>
      <c r="NES112" s="34"/>
      <c r="NEV112" s="34"/>
      <c r="NEW112" s="34"/>
      <c r="NEX112" s="34"/>
      <c r="NEY112" s="34"/>
      <c r="NEZ112" s="34"/>
      <c r="NFA112" s="34"/>
      <c r="NFB112" s="34"/>
      <c r="NFC112" s="34"/>
      <c r="NFD112" s="34"/>
      <c r="NFE112" s="34"/>
      <c r="NFF112" s="34"/>
      <c r="NFG112" s="34"/>
      <c r="NFH112" s="34"/>
      <c r="NFI112" s="34"/>
      <c r="NFL112" s="34"/>
      <c r="NFM112" s="34"/>
      <c r="NFN112" s="34"/>
      <c r="NFO112" s="34"/>
      <c r="NFP112" s="34"/>
      <c r="NFQ112" s="34"/>
      <c r="NFR112" s="34"/>
      <c r="NFS112" s="34"/>
      <c r="NFT112" s="34"/>
      <c r="NFU112" s="34"/>
      <c r="NFV112" s="34"/>
      <c r="NFW112" s="34"/>
      <c r="NFX112" s="34"/>
      <c r="NFY112" s="34"/>
      <c r="NGB112" s="34"/>
      <c r="NGC112" s="34"/>
      <c r="NGD112" s="34"/>
      <c r="NGE112" s="34"/>
      <c r="NGF112" s="34"/>
      <c r="NGG112" s="34"/>
      <c r="NGH112" s="34"/>
      <c r="NGI112" s="34"/>
      <c r="NGJ112" s="34"/>
      <c r="NGK112" s="34"/>
      <c r="NGL112" s="34"/>
      <c r="NGM112" s="34"/>
      <c r="NGN112" s="34"/>
      <c r="NGO112" s="34"/>
      <c r="NGR112" s="34"/>
      <c r="NGS112" s="34"/>
      <c r="NGT112" s="34"/>
      <c r="NGU112" s="34"/>
      <c r="NGV112" s="34"/>
      <c r="NGW112" s="34"/>
      <c r="NGX112" s="34"/>
      <c r="NGY112" s="34"/>
      <c r="NGZ112" s="34"/>
      <c r="NHA112" s="34"/>
      <c r="NHB112" s="34"/>
      <c r="NHC112" s="34"/>
      <c r="NHD112" s="34"/>
      <c r="NHE112" s="34"/>
      <c r="NHH112" s="34"/>
      <c r="NHI112" s="34"/>
      <c r="NHJ112" s="34"/>
      <c r="NHK112" s="34"/>
      <c r="NHL112" s="34"/>
      <c r="NHM112" s="34"/>
      <c r="NHN112" s="34"/>
      <c r="NHO112" s="34"/>
      <c r="NHP112" s="34"/>
      <c r="NHQ112" s="34"/>
      <c r="NHR112" s="34"/>
      <c r="NHS112" s="34"/>
      <c r="NHT112" s="34"/>
      <c r="NHU112" s="34"/>
      <c r="NHX112" s="34"/>
      <c r="NHY112" s="34"/>
      <c r="NHZ112" s="34"/>
      <c r="NIA112" s="34"/>
      <c r="NIB112" s="34"/>
      <c r="NIC112" s="34"/>
      <c r="NID112" s="34"/>
      <c r="NIE112" s="34"/>
      <c r="NIF112" s="34"/>
      <c r="NIG112" s="34"/>
      <c r="NIH112" s="34"/>
      <c r="NII112" s="34"/>
      <c r="NIJ112" s="34"/>
      <c r="NIK112" s="34"/>
      <c r="NIN112" s="34"/>
      <c r="NIO112" s="34"/>
      <c r="NIP112" s="34"/>
      <c r="NIQ112" s="34"/>
      <c r="NIR112" s="34"/>
      <c r="NIS112" s="34"/>
      <c r="NIT112" s="34"/>
      <c r="NIU112" s="34"/>
      <c r="NIV112" s="34"/>
      <c r="NIW112" s="34"/>
      <c r="NIX112" s="34"/>
      <c r="NIY112" s="34"/>
      <c r="NIZ112" s="34"/>
      <c r="NJA112" s="34"/>
      <c r="NJD112" s="34"/>
      <c r="NJE112" s="34"/>
      <c r="NJF112" s="34"/>
      <c r="NJG112" s="34"/>
      <c r="NJH112" s="34"/>
      <c r="NJI112" s="34"/>
      <c r="NJJ112" s="34"/>
      <c r="NJK112" s="34"/>
      <c r="NJL112" s="34"/>
      <c r="NJM112" s="34"/>
      <c r="NJN112" s="34"/>
      <c r="NJO112" s="34"/>
      <c r="NJP112" s="34"/>
      <c r="NJQ112" s="34"/>
      <c r="NJT112" s="34"/>
      <c r="NJU112" s="34"/>
      <c r="NJV112" s="34"/>
      <c r="NJW112" s="34"/>
      <c r="NJX112" s="34"/>
      <c r="NJY112" s="34"/>
      <c r="NJZ112" s="34"/>
      <c r="NKA112" s="34"/>
      <c r="NKB112" s="34"/>
      <c r="NKC112" s="34"/>
      <c r="NKD112" s="34"/>
      <c r="NKE112" s="34"/>
      <c r="NKF112" s="34"/>
      <c r="NKG112" s="34"/>
      <c r="NKJ112" s="34"/>
      <c r="NKK112" s="34"/>
      <c r="NKL112" s="34"/>
      <c r="NKM112" s="34"/>
      <c r="NKN112" s="34"/>
      <c r="NKO112" s="34"/>
      <c r="NKP112" s="34"/>
      <c r="NKQ112" s="34"/>
      <c r="NKR112" s="34"/>
      <c r="NKS112" s="34"/>
      <c r="NKT112" s="34"/>
      <c r="NKU112" s="34"/>
      <c r="NKV112" s="34"/>
      <c r="NKW112" s="34"/>
      <c r="NKZ112" s="34"/>
      <c r="NLA112" s="34"/>
      <c r="NLB112" s="34"/>
      <c r="NLC112" s="34"/>
      <c r="NLD112" s="34"/>
      <c r="NLE112" s="34"/>
      <c r="NLF112" s="34"/>
      <c r="NLG112" s="34"/>
      <c r="NLH112" s="34"/>
      <c r="NLI112" s="34"/>
      <c r="NLJ112" s="34"/>
      <c r="NLK112" s="34"/>
      <c r="NLL112" s="34"/>
      <c r="NLM112" s="34"/>
      <c r="NLP112" s="34"/>
      <c r="NLQ112" s="34"/>
      <c r="NLR112" s="34"/>
      <c r="NLS112" s="34"/>
      <c r="NLT112" s="34"/>
      <c r="NLU112" s="34"/>
      <c r="NLV112" s="34"/>
      <c r="NLW112" s="34"/>
      <c r="NLX112" s="34"/>
      <c r="NLY112" s="34"/>
      <c r="NLZ112" s="34"/>
      <c r="NMA112" s="34"/>
      <c r="NMB112" s="34"/>
      <c r="NMC112" s="34"/>
      <c r="NMF112" s="34"/>
      <c r="NMG112" s="34"/>
      <c r="NMH112" s="34"/>
      <c r="NMI112" s="34"/>
      <c r="NMJ112" s="34"/>
      <c r="NMK112" s="34"/>
      <c r="NML112" s="34"/>
      <c r="NMM112" s="34"/>
      <c r="NMN112" s="34"/>
      <c r="NMO112" s="34"/>
      <c r="NMP112" s="34"/>
      <c r="NMQ112" s="34"/>
      <c r="NMR112" s="34"/>
      <c r="NMS112" s="34"/>
      <c r="NMV112" s="34"/>
      <c r="NMW112" s="34"/>
      <c r="NMX112" s="34"/>
      <c r="NMY112" s="34"/>
      <c r="NMZ112" s="34"/>
      <c r="NNA112" s="34"/>
      <c r="NNB112" s="34"/>
      <c r="NNC112" s="34"/>
      <c r="NND112" s="34"/>
      <c r="NNE112" s="34"/>
      <c r="NNF112" s="34"/>
      <c r="NNG112" s="34"/>
      <c r="NNH112" s="34"/>
      <c r="NNI112" s="34"/>
      <c r="NNL112" s="34"/>
      <c r="NNM112" s="34"/>
      <c r="NNN112" s="34"/>
      <c r="NNO112" s="34"/>
      <c r="NNP112" s="34"/>
      <c r="NNQ112" s="34"/>
      <c r="NNR112" s="34"/>
      <c r="NNS112" s="34"/>
      <c r="NNT112" s="34"/>
      <c r="NNU112" s="34"/>
      <c r="NNV112" s="34"/>
      <c r="NNW112" s="34"/>
      <c r="NNX112" s="34"/>
      <c r="NNY112" s="34"/>
      <c r="NOB112" s="34"/>
      <c r="NOC112" s="34"/>
      <c r="NOD112" s="34"/>
      <c r="NOE112" s="34"/>
      <c r="NOF112" s="34"/>
      <c r="NOG112" s="34"/>
      <c r="NOH112" s="34"/>
      <c r="NOI112" s="34"/>
      <c r="NOJ112" s="34"/>
      <c r="NOK112" s="34"/>
      <c r="NOL112" s="34"/>
      <c r="NOM112" s="34"/>
      <c r="NON112" s="34"/>
      <c r="NOO112" s="34"/>
      <c r="NOR112" s="34"/>
      <c r="NOS112" s="34"/>
      <c r="NOT112" s="34"/>
      <c r="NOU112" s="34"/>
      <c r="NOV112" s="34"/>
      <c r="NOW112" s="34"/>
      <c r="NOX112" s="34"/>
      <c r="NOY112" s="34"/>
      <c r="NOZ112" s="34"/>
      <c r="NPA112" s="34"/>
      <c r="NPB112" s="34"/>
      <c r="NPC112" s="34"/>
      <c r="NPD112" s="34"/>
      <c r="NPE112" s="34"/>
      <c r="NPH112" s="34"/>
      <c r="NPI112" s="34"/>
      <c r="NPJ112" s="34"/>
      <c r="NPK112" s="34"/>
      <c r="NPL112" s="34"/>
      <c r="NPM112" s="34"/>
      <c r="NPN112" s="34"/>
      <c r="NPO112" s="34"/>
      <c r="NPP112" s="34"/>
      <c r="NPQ112" s="34"/>
      <c r="NPR112" s="34"/>
      <c r="NPS112" s="34"/>
      <c r="NPT112" s="34"/>
      <c r="NPU112" s="34"/>
      <c r="NPX112" s="34"/>
      <c r="NPY112" s="34"/>
      <c r="NPZ112" s="34"/>
      <c r="NQA112" s="34"/>
      <c r="NQB112" s="34"/>
      <c r="NQC112" s="34"/>
      <c r="NQD112" s="34"/>
      <c r="NQE112" s="34"/>
      <c r="NQF112" s="34"/>
      <c r="NQG112" s="34"/>
      <c r="NQH112" s="34"/>
      <c r="NQI112" s="34"/>
      <c r="NQJ112" s="34"/>
      <c r="NQK112" s="34"/>
      <c r="NQN112" s="34"/>
      <c r="NQO112" s="34"/>
      <c r="NQP112" s="34"/>
      <c r="NQQ112" s="34"/>
      <c r="NQR112" s="34"/>
      <c r="NQS112" s="34"/>
      <c r="NQT112" s="34"/>
      <c r="NQU112" s="34"/>
      <c r="NQV112" s="34"/>
      <c r="NQW112" s="34"/>
      <c r="NQX112" s="34"/>
      <c r="NQY112" s="34"/>
      <c r="NQZ112" s="34"/>
      <c r="NRA112" s="34"/>
      <c r="NRD112" s="34"/>
      <c r="NRE112" s="34"/>
      <c r="NRF112" s="34"/>
      <c r="NRG112" s="34"/>
      <c r="NRH112" s="34"/>
      <c r="NRI112" s="34"/>
      <c r="NRJ112" s="34"/>
      <c r="NRK112" s="34"/>
      <c r="NRL112" s="34"/>
      <c r="NRM112" s="34"/>
      <c r="NRN112" s="34"/>
      <c r="NRO112" s="34"/>
      <c r="NRP112" s="34"/>
      <c r="NRQ112" s="34"/>
      <c r="NRT112" s="34"/>
      <c r="NRU112" s="34"/>
      <c r="NRV112" s="34"/>
      <c r="NRW112" s="34"/>
      <c r="NRX112" s="34"/>
      <c r="NRY112" s="34"/>
      <c r="NRZ112" s="34"/>
      <c r="NSA112" s="34"/>
      <c r="NSB112" s="34"/>
      <c r="NSC112" s="34"/>
      <c r="NSD112" s="34"/>
      <c r="NSE112" s="34"/>
      <c r="NSF112" s="34"/>
      <c r="NSG112" s="34"/>
      <c r="NSJ112" s="34"/>
      <c r="NSK112" s="34"/>
      <c r="NSL112" s="34"/>
      <c r="NSM112" s="34"/>
      <c r="NSN112" s="34"/>
      <c r="NSO112" s="34"/>
      <c r="NSP112" s="34"/>
      <c r="NSQ112" s="34"/>
      <c r="NSR112" s="34"/>
      <c r="NSS112" s="34"/>
      <c r="NST112" s="34"/>
      <c r="NSU112" s="34"/>
      <c r="NSV112" s="34"/>
      <c r="NSW112" s="34"/>
      <c r="NSZ112" s="34"/>
      <c r="NTA112" s="34"/>
      <c r="NTB112" s="34"/>
      <c r="NTC112" s="34"/>
      <c r="NTD112" s="34"/>
      <c r="NTE112" s="34"/>
      <c r="NTF112" s="34"/>
      <c r="NTG112" s="34"/>
      <c r="NTH112" s="34"/>
      <c r="NTI112" s="34"/>
      <c r="NTJ112" s="34"/>
      <c r="NTK112" s="34"/>
      <c r="NTL112" s="34"/>
      <c r="NTM112" s="34"/>
      <c r="NTP112" s="34"/>
      <c r="NTQ112" s="34"/>
      <c r="NTR112" s="34"/>
      <c r="NTS112" s="34"/>
      <c r="NTT112" s="34"/>
      <c r="NTU112" s="34"/>
      <c r="NTV112" s="34"/>
      <c r="NTW112" s="34"/>
      <c r="NTX112" s="34"/>
      <c r="NTY112" s="34"/>
      <c r="NTZ112" s="34"/>
      <c r="NUA112" s="34"/>
      <c r="NUB112" s="34"/>
      <c r="NUC112" s="34"/>
      <c r="NUF112" s="34"/>
      <c r="NUG112" s="34"/>
      <c r="NUH112" s="34"/>
      <c r="NUI112" s="34"/>
      <c r="NUJ112" s="34"/>
      <c r="NUK112" s="34"/>
      <c r="NUL112" s="34"/>
      <c r="NUM112" s="34"/>
      <c r="NUN112" s="34"/>
      <c r="NUO112" s="34"/>
      <c r="NUP112" s="34"/>
      <c r="NUQ112" s="34"/>
      <c r="NUR112" s="34"/>
      <c r="NUS112" s="34"/>
      <c r="NUV112" s="34"/>
      <c r="NUW112" s="34"/>
      <c r="NUX112" s="34"/>
      <c r="NUY112" s="34"/>
      <c r="NUZ112" s="34"/>
      <c r="NVA112" s="34"/>
      <c r="NVB112" s="34"/>
      <c r="NVC112" s="34"/>
      <c r="NVD112" s="34"/>
      <c r="NVE112" s="34"/>
      <c r="NVF112" s="34"/>
      <c r="NVG112" s="34"/>
      <c r="NVH112" s="34"/>
      <c r="NVI112" s="34"/>
      <c r="NVL112" s="34"/>
      <c r="NVM112" s="34"/>
      <c r="NVN112" s="34"/>
      <c r="NVO112" s="34"/>
      <c r="NVP112" s="34"/>
      <c r="NVQ112" s="34"/>
      <c r="NVR112" s="34"/>
      <c r="NVS112" s="34"/>
      <c r="NVT112" s="34"/>
      <c r="NVU112" s="34"/>
      <c r="NVV112" s="34"/>
      <c r="NVW112" s="34"/>
      <c r="NVX112" s="34"/>
      <c r="NVY112" s="34"/>
      <c r="NWB112" s="34"/>
      <c r="NWC112" s="34"/>
      <c r="NWD112" s="34"/>
      <c r="NWE112" s="34"/>
      <c r="NWF112" s="34"/>
      <c r="NWG112" s="34"/>
      <c r="NWH112" s="34"/>
      <c r="NWI112" s="34"/>
      <c r="NWJ112" s="34"/>
      <c r="NWK112" s="34"/>
      <c r="NWL112" s="34"/>
      <c r="NWM112" s="34"/>
      <c r="NWN112" s="34"/>
      <c r="NWO112" s="34"/>
      <c r="NWR112" s="34"/>
      <c r="NWS112" s="34"/>
      <c r="NWT112" s="34"/>
      <c r="NWU112" s="34"/>
      <c r="NWV112" s="34"/>
      <c r="NWW112" s="34"/>
      <c r="NWX112" s="34"/>
      <c r="NWY112" s="34"/>
      <c r="NWZ112" s="34"/>
      <c r="NXA112" s="34"/>
      <c r="NXB112" s="34"/>
      <c r="NXC112" s="34"/>
      <c r="NXD112" s="34"/>
      <c r="NXE112" s="34"/>
      <c r="NXH112" s="34"/>
      <c r="NXI112" s="34"/>
      <c r="NXJ112" s="34"/>
      <c r="NXK112" s="34"/>
      <c r="NXL112" s="34"/>
      <c r="NXM112" s="34"/>
      <c r="NXN112" s="34"/>
      <c r="NXO112" s="34"/>
      <c r="NXP112" s="34"/>
      <c r="NXQ112" s="34"/>
      <c r="NXR112" s="34"/>
      <c r="NXS112" s="34"/>
      <c r="NXT112" s="34"/>
      <c r="NXU112" s="34"/>
      <c r="NXX112" s="34"/>
      <c r="NXY112" s="34"/>
      <c r="NXZ112" s="34"/>
      <c r="NYA112" s="34"/>
      <c r="NYB112" s="34"/>
      <c r="NYC112" s="34"/>
      <c r="NYD112" s="34"/>
      <c r="NYE112" s="34"/>
      <c r="NYF112" s="34"/>
      <c r="NYG112" s="34"/>
      <c r="NYH112" s="34"/>
      <c r="NYI112" s="34"/>
      <c r="NYJ112" s="34"/>
      <c r="NYK112" s="34"/>
      <c r="NYN112" s="34"/>
      <c r="NYO112" s="34"/>
      <c r="NYP112" s="34"/>
      <c r="NYQ112" s="34"/>
      <c r="NYR112" s="34"/>
      <c r="NYS112" s="34"/>
      <c r="NYT112" s="34"/>
      <c r="NYU112" s="34"/>
      <c r="NYV112" s="34"/>
      <c r="NYW112" s="34"/>
      <c r="NYX112" s="34"/>
      <c r="NYY112" s="34"/>
      <c r="NYZ112" s="34"/>
      <c r="NZA112" s="34"/>
      <c r="NZD112" s="34"/>
      <c r="NZE112" s="34"/>
      <c r="NZF112" s="34"/>
      <c r="NZG112" s="34"/>
      <c r="NZH112" s="34"/>
      <c r="NZI112" s="34"/>
      <c r="NZJ112" s="34"/>
      <c r="NZK112" s="34"/>
      <c r="NZL112" s="34"/>
      <c r="NZM112" s="34"/>
      <c r="NZN112" s="34"/>
      <c r="NZO112" s="34"/>
      <c r="NZP112" s="34"/>
      <c r="NZQ112" s="34"/>
      <c r="NZT112" s="34"/>
      <c r="NZU112" s="34"/>
      <c r="NZV112" s="34"/>
      <c r="NZW112" s="34"/>
      <c r="NZX112" s="34"/>
      <c r="NZY112" s="34"/>
      <c r="NZZ112" s="34"/>
      <c r="OAA112" s="34"/>
      <c r="OAB112" s="34"/>
      <c r="OAC112" s="34"/>
      <c r="OAD112" s="34"/>
      <c r="OAE112" s="34"/>
      <c r="OAF112" s="34"/>
      <c r="OAG112" s="34"/>
      <c r="OAJ112" s="34"/>
      <c r="OAK112" s="34"/>
      <c r="OAL112" s="34"/>
      <c r="OAM112" s="34"/>
      <c r="OAN112" s="34"/>
      <c r="OAO112" s="34"/>
      <c r="OAP112" s="34"/>
      <c r="OAQ112" s="34"/>
      <c r="OAR112" s="34"/>
      <c r="OAS112" s="34"/>
      <c r="OAT112" s="34"/>
      <c r="OAU112" s="34"/>
      <c r="OAV112" s="34"/>
      <c r="OAW112" s="34"/>
      <c r="OAZ112" s="34"/>
      <c r="OBA112" s="34"/>
      <c r="OBB112" s="34"/>
      <c r="OBC112" s="34"/>
      <c r="OBD112" s="34"/>
      <c r="OBE112" s="34"/>
      <c r="OBF112" s="34"/>
      <c r="OBG112" s="34"/>
      <c r="OBH112" s="34"/>
      <c r="OBI112" s="34"/>
      <c r="OBJ112" s="34"/>
      <c r="OBK112" s="34"/>
      <c r="OBL112" s="34"/>
      <c r="OBM112" s="34"/>
      <c r="OBP112" s="34"/>
      <c r="OBQ112" s="34"/>
      <c r="OBR112" s="34"/>
      <c r="OBS112" s="34"/>
      <c r="OBT112" s="34"/>
      <c r="OBU112" s="34"/>
      <c r="OBV112" s="34"/>
      <c r="OBW112" s="34"/>
      <c r="OBX112" s="34"/>
      <c r="OBY112" s="34"/>
      <c r="OBZ112" s="34"/>
      <c r="OCA112" s="34"/>
      <c r="OCB112" s="34"/>
      <c r="OCC112" s="34"/>
      <c r="OCF112" s="34"/>
      <c r="OCG112" s="34"/>
      <c r="OCH112" s="34"/>
      <c r="OCI112" s="34"/>
      <c r="OCJ112" s="34"/>
      <c r="OCK112" s="34"/>
      <c r="OCL112" s="34"/>
      <c r="OCM112" s="34"/>
      <c r="OCN112" s="34"/>
      <c r="OCO112" s="34"/>
      <c r="OCP112" s="34"/>
      <c r="OCQ112" s="34"/>
      <c r="OCR112" s="34"/>
      <c r="OCS112" s="34"/>
      <c r="OCV112" s="34"/>
      <c r="OCW112" s="34"/>
      <c r="OCX112" s="34"/>
      <c r="OCY112" s="34"/>
      <c r="OCZ112" s="34"/>
      <c r="ODA112" s="34"/>
      <c r="ODB112" s="34"/>
      <c r="ODC112" s="34"/>
      <c r="ODD112" s="34"/>
      <c r="ODE112" s="34"/>
      <c r="ODF112" s="34"/>
      <c r="ODG112" s="34"/>
      <c r="ODH112" s="34"/>
      <c r="ODI112" s="34"/>
      <c r="ODL112" s="34"/>
      <c r="ODM112" s="34"/>
      <c r="ODN112" s="34"/>
      <c r="ODO112" s="34"/>
      <c r="ODP112" s="34"/>
      <c r="ODQ112" s="34"/>
      <c r="ODR112" s="34"/>
      <c r="ODS112" s="34"/>
      <c r="ODT112" s="34"/>
      <c r="ODU112" s="34"/>
      <c r="ODV112" s="34"/>
      <c r="ODW112" s="34"/>
      <c r="ODX112" s="34"/>
      <c r="ODY112" s="34"/>
      <c r="OEB112" s="34"/>
      <c r="OEC112" s="34"/>
      <c r="OED112" s="34"/>
      <c r="OEE112" s="34"/>
      <c r="OEF112" s="34"/>
      <c r="OEG112" s="34"/>
      <c r="OEH112" s="34"/>
      <c r="OEI112" s="34"/>
      <c r="OEJ112" s="34"/>
      <c r="OEK112" s="34"/>
      <c r="OEL112" s="34"/>
      <c r="OEM112" s="34"/>
      <c r="OEN112" s="34"/>
      <c r="OEO112" s="34"/>
      <c r="OER112" s="34"/>
      <c r="OES112" s="34"/>
      <c r="OET112" s="34"/>
      <c r="OEU112" s="34"/>
      <c r="OEV112" s="34"/>
      <c r="OEW112" s="34"/>
      <c r="OEX112" s="34"/>
      <c r="OEY112" s="34"/>
      <c r="OEZ112" s="34"/>
      <c r="OFA112" s="34"/>
      <c r="OFB112" s="34"/>
      <c r="OFC112" s="34"/>
      <c r="OFD112" s="34"/>
      <c r="OFE112" s="34"/>
      <c r="OFH112" s="34"/>
      <c r="OFI112" s="34"/>
      <c r="OFJ112" s="34"/>
      <c r="OFK112" s="34"/>
      <c r="OFL112" s="34"/>
      <c r="OFM112" s="34"/>
      <c r="OFN112" s="34"/>
      <c r="OFO112" s="34"/>
      <c r="OFP112" s="34"/>
      <c r="OFQ112" s="34"/>
      <c r="OFR112" s="34"/>
      <c r="OFS112" s="34"/>
      <c r="OFT112" s="34"/>
      <c r="OFU112" s="34"/>
      <c r="OFX112" s="34"/>
      <c r="OFY112" s="34"/>
      <c r="OFZ112" s="34"/>
      <c r="OGA112" s="34"/>
      <c r="OGB112" s="34"/>
      <c r="OGC112" s="34"/>
      <c r="OGD112" s="34"/>
      <c r="OGE112" s="34"/>
      <c r="OGF112" s="34"/>
      <c r="OGG112" s="34"/>
      <c r="OGH112" s="34"/>
      <c r="OGI112" s="34"/>
      <c r="OGJ112" s="34"/>
      <c r="OGK112" s="34"/>
      <c r="OGN112" s="34"/>
      <c r="OGO112" s="34"/>
      <c r="OGP112" s="34"/>
      <c r="OGQ112" s="34"/>
      <c r="OGR112" s="34"/>
      <c r="OGS112" s="34"/>
      <c r="OGT112" s="34"/>
      <c r="OGU112" s="34"/>
      <c r="OGV112" s="34"/>
      <c r="OGW112" s="34"/>
      <c r="OGX112" s="34"/>
      <c r="OGY112" s="34"/>
      <c r="OGZ112" s="34"/>
      <c r="OHA112" s="34"/>
      <c r="OHD112" s="34"/>
      <c r="OHE112" s="34"/>
      <c r="OHF112" s="34"/>
      <c r="OHG112" s="34"/>
      <c r="OHH112" s="34"/>
      <c r="OHI112" s="34"/>
      <c r="OHJ112" s="34"/>
      <c r="OHK112" s="34"/>
      <c r="OHL112" s="34"/>
      <c r="OHM112" s="34"/>
      <c r="OHN112" s="34"/>
      <c r="OHO112" s="34"/>
      <c r="OHP112" s="34"/>
      <c r="OHQ112" s="34"/>
      <c r="OHT112" s="34"/>
      <c r="OHU112" s="34"/>
      <c r="OHV112" s="34"/>
      <c r="OHW112" s="34"/>
      <c r="OHX112" s="34"/>
      <c r="OHY112" s="34"/>
      <c r="OHZ112" s="34"/>
      <c r="OIA112" s="34"/>
      <c r="OIB112" s="34"/>
      <c r="OIC112" s="34"/>
      <c r="OID112" s="34"/>
      <c r="OIE112" s="34"/>
      <c r="OIF112" s="34"/>
      <c r="OIG112" s="34"/>
      <c r="OIJ112" s="34"/>
      <c r="OIK112" s="34"/>
      <c r="OIL112" s="34"/>
      <c r="OIM112" s="34"/>
      <c r="OIN112" s="34"/>
      <c r="OIO112" s="34"/>
      <c r="OIP112" s="34"/>
      <c r="OIQ112" s="34"/>
      <c r="OIR112" s="34"/>
      <c r="OIS112" s="34"/>
      <c r="OIT112" s="34"/>
      <c r="OIU112" s="34"/>
      <c r="OIV112" s="34"/>
      <c r="OIW112" s="34"/>
      <c r="OIZ112" s="34"/>
      <c r="OJA112" s="34"/>
      <c r="OJB112" s="34"/>
      <c r="OJC112" s="34"/>
      <c r="OJD112" s="34"/>
      <c r="OJE112" s="34"/>
      <c r="OJF112" s="34"/>
      <c r="OJG112" s="34"/>
      <c r="OJH112" s="34"/>
      <c r="OJI112" s="34"/>
      <c r="OJJ112" s="34"/>
      <c r="OJK112" s="34"/>
      <c r="OJL112" s="34"/>
      <c r="OJM112" s="34"/>
      <c r="OJP112" s="34"/>
      <c r="OJQ112" s="34"/>
      <c r="OJR112" s="34"/>
      <c r="OJS112" s="34"/>
      <c r="OJT112" s="34"/>
      <c r="OJU112" s="34"/>
      <c r="OJV112" s="34"/>
      <c r="OJW112" s="34"/>
      <c r="OJX112" s="34"/>
      <c r="OJY112" s="34"/>
      <c r="OJZ112" s="34"/>
      <c r="OKA112" s="34"/>
      <c r="OKB112" s="34"/>
      <c r="OKC112" s="34"/>
      <c r="OKF112" s="34"/>
      <c r="OKG112" s="34"/>
      <c r="OKH112" s="34"/>
      <c r="OKI112" s="34"/>
      <c r="OKJ112" s="34"/>
      <c r="OKK112" s="34"/>
      <c r="OKL112" s="34"/>
      <c r="OKM112" s="34"/>
      <c r="OKN112" s="34"/>
      <c r="OKO112" s="34"/>
      <c r="OKP112" s="34"/>
      <c r="OKQ112" s="34"/>
      <c r="OKR112" s="34"/>
      <c r="OKS112" s="34"/>
      <c r="OKV112" s="34"/>
      <c r="OKW112" s="34"/>
      <c r="OKX112" s="34"/>
      <c r="OKY112" s="34"/>
      <c r="OKZ112" s="34"/>
      <c r="OLA112" s="34"/>
      <c r="OLB112" s="34"/>
      <c r="OLC112" s="34"/>
      <c r="OLD112" s="34"/>
      <c r="OLE112" s="34"/>
      <c r="OLF112" s="34"/>
      <c r="OLG112" s="34"/>
      <c r="OLH112" s="34"/>
      <c r="OLI112" s="34"/>
      <c r="OLL112" s="34"/>
      <c r="OLM112" s="34"/>
      <c r="OLN112" s="34"/>
      <c r="OLO112" s="34"/>
      <c r="OLP112" s="34"/>
      <c r="OLQ112" s="34"/>
      <c r="OLR112" s="34"/>
      <c r="OLS112" s="34"/>
      <c r="OLT112" s="34"/>
      <c r="OLU112" s="34"/>
      <c r="OLV112" s="34"/>
      <c r="OLW112" s="34"/>
      <c r="OLX112" s="34"/>
      <c r="OLY112" s="34"/>
      <c r="OMB112" s="34"/>
      <c r="OMC112" s="34"/>
      <c r="OMD112" s="34"/>
      <c r="OME112" s="34"/>
      <c r="OMF112" s="34"/>
      <c r="OMG112" s="34"/>
      <c r="OMH112" s="34"/>
      <c r="OMI112" s="34"/>
      <c r="OMJ112" s="34"/>
      <c r="OMK112" s="34"/>
      <c r="OML112" s="34"/>
      <c r="OMM112" s="34"/>
      <c r="OMN112" s="34"/>
      <c r="OMO112" s="34"/>
      <c r="OMR112" s="34"/>
      <c r="OMS112" s="34"/>
      <c r="OMT112" s="34"/>
      <c r="OMU112" s="34"/>
      <c r="OMV112" s="34"/>
      <c r="OMW112" s="34"/>
      <c r="OMX112" s="34"/>
      <c r="OMY112" s="34"/>
      <c r="OMZ112" s="34"/>
      <c r="ONA112" s="34"/>
      <c r="ONB112" s="34"/>
      <c r="ONC112" s="34"/>
      <c r="OND112" s="34"/>
      <c r="ONE112" s="34"/>
      <c r="ONH112" s="34"/>
      <c r="ONI112" s="34"/>
      <c r="ONJ112" s="34"/>
      <c r="ONK112" s="34"/>
      <c r="ONL112" s="34"/>
      <c r="ONM112" s="34"/>
      <c r="ONN112" s="34"/>
      <c r="ONO112" s="34"/>
      <c r="ONP112" s="34"/>
      <c r="ONQ112" s="34"/>
      <c r="ONR112" s="34"/>
      <c r="ONS112" s="34"/>
      <c r="ONT112" s="34"/>
      <c r="ONU112" s="34"/>
      <c r="ONX112" s="34"/>
      <c r="ONY112" s="34"/>
      <c r="ONZ112" s="34"/>
      <c r="OOA112" s="34"/>
      <c r="OOB112" s="34"/>
      <c r="OOC112" s="34"/>
      <c r="OOD112" s="34"/>
      <c r="OOE112" s="34"/>
      <c r="OOF112" s="34"/>
      <c r="OOG112" s="34"/>
      <c r="OOH112" s="34"/>
      <c r="OOI112" s="34"/>
      <c r="OOJ112" s="34"/>
      <c r="OOK112" s="34"/>
      <c r="OON112" s="34"/>
      <c r="OOO112" s="34"/>
      <c r="OOP112" s="34"/>
      <c r="OOQ112" s="34"/>
      <c r="OOR112" s="34"/>
      <c r="OOS112" s="34"/>
      <c r="OOT112" s="34"/>
      <c r="OOU112" s="34"/>
      <c r="OOV112" s="34"/>
      <c r="OOW112" s="34"/>
      <c r="OOX112" s="34"/>
      <c r="OOY112" s="34"/>
      <c r="OOZ112" s="34"/>
      <c r="OPA112" s="34"/>
      <c r="OPD112" s="34"/>
      <c r="OPE112" s="34"/>
      <c r="OPF112" s="34"/>
      <c r="OPG112" s="34"/>
      <c r="OPH112" s="34"/>
      <c r="OPI112" s="34"/>
      <c r="OPJ112" s="34"/>
      <c r="OPK112" s="34"/>
      <c r="OPL112" s="34"/>
      <c r="OPM112" s="34"/>
      <c r="OPN112" s="34"/>
      <c r="OPO112" s="34"/>
      <c r="OPP112" s="34"/>
      <c r="OPQ112" s="34"/>
      <c r="OPT112" s="34"/>
      <c r="OPU112" s="34"/>
      <c r="OPV112" s="34"/>
      <c r="OPW112" s="34"/>
      <c r="OPX112" s="34"/>
      <c r="OPY112" s="34"/>
      <c r="OPZ112" s="34"/>
      <c r="OQA112" s="34"/>
      <c r="OQB112" s="34"/>
      <c r="OQC112" s="34"/>
      <c r="OQD112" s="34"/>
      <c r="OQE112" s="34"/>
      <c r="OQF112" s="34"/>
      <c r="OQG112" s="34"/>
      <c r="OQJ112" s="34"/>
      <c r="OQK112" s="34"/>
      <c r="OQL112" s="34"/>
      <c r="OQM112" s="34"/>
      <c r="OQN112" s="34"/>
      <c r="OQO112" s="34"/>
      <c r="OQP112" s="34"/>
      <c r="OQQ112" s="34"/>
      <c r="OQR112" s="34"/>
      <c r="OQS112" s="34"/>
      <c r="OQT112" s="34"/>
      <c r="OQU112" s="34"/>
      <c r="OQV112" s="34"/>
      <c r="OQW112" s="34"/>
      <c r="OQZ112" s="34"/>
      <c r="ORA112" s="34"/>
      <c r="ORB112" s="34"/>
      <c r="ORC112" s="34"/>
      <c r="ORD112" s="34"/>
      <c r="ORE112" s="34"/>
      <c r="ORF112" s="34"/>
      <c r="ORG112" s="34"/>
      <c r="ORH112" s="34"/>
      <c r="ORI112" s="34"/>
      <c r="ORJ112" s="34"/>
      <c r="ORK112" s="34"/>
      <c r="ORL112" s="34"/>
      <c r="ORM112" s="34"/>
      <c r="ORP112" s="34"/>
      <c r="ORQ112" s="34"/>
      <c r="ORR112" s="34"/>
      <c r="ORS112" s="34"/>
      <c r="ORT112" s="34"/>
      <c r="ORU112" s="34"/>
      <c r="ORV112" s="34"/>
      <c r="ORW112" s="34"/>
      <c r="ORX112" s="34"/>
      <c r="ORY112" s="34"/>
      <c r="ORZ112" s="34"/>
      <c r="OSA112" s="34"/>
      <c r="OSB112" s="34"/>
      <c r="OSC112" s="34"/>
      <c r="OSF112" s="34"/>
      <c r="OSG112" s="34"/>
      <c r="OSH112" s="34"/>
      <c r="OSI112" s="34"/>
      <c r="OSJ112" s="34"/>
      <c r="OSK112" s="34"/>
      <c r="OSL112" s="34"/>
      <c r="OSM112" s="34"/>
      <c r="OSN112" s="34"/>
      <c r="OSO112" s="34"/>
      <c r="OSP112" s="34"/>
      <c r="OSQ112" s="34"/>
      <c r="OSR112" s="34"/>
      <c r="OSS112" s="34"/>
      <c r="OSV112" s="34"/>
      <c r="OSW112" s="34"/>
      <c r="OSX112" s="34"/>
      <c r="OSY112" s="34"/>
      <c r="OSZ112" s="34"/>
      <c r="OTA112" s="34"/>
      <c r="OTB112" s="34"/>
      <c r="OTC112" s="34"/>
      <c r="OTD112" s="34"/>
      <c r="OTE112" s="34"/>
      <c r="OTF112" s="34"/>
      <c r="OTG112" s="34"/>
      <c r="OTH112" s="34"/>
      <c r="OTI112" s="34"/>
      <c r="OTL112" s="34"/>
      <c r="OTM112" s="34"/>
      <c r="OTN112" s="34"/>
      <c r="OTO112" s="34"/>
      <c r="OTP112" s="34"/>
      <c r="OTQ112" s="34"/>
      <c r="OTR112" s="34"/>
      <c r="OTS112" s="34"/>
      <c r="OTT112" s="34"/>
      <c r="OTU112" s="34"/>
      <c r="OTV112" s="34"/>
      <c r="OTW112" s="34"/>
      <c r="OTX112" s="34"/>
      <c r="OTY112" s="34"/>
      <c r="OUB112" s="34"/>
      <c r="OUC112" s="34"/>
      <c r="OUD112" s="34"/>
      <c r="OUE112" s="34"/>
      <c r="OUF112" s="34"/>
      <c r="OUG112" s="34"/>
      <c r="OUH112" s="34"/>
      <c r="OUI112" s="34"/>
      <c r="OUJ112" s="34"/>
      <c r="OUK112" s="34"/>
      <c r="OUL112" s="34"/>
      <c r="OUM112" s="34"/>
      <c r="OUN112" s="34"/>
      <c r="OUO112" s="34"/>
      <c r="OUR112" s="34"/>
      <c r="OUS112" s="34"/>
      <c r="OUT112" s="34"/>
      <c r="OUU112" s="34"/>
      <c r="OUV112" s="34"/>
      <c r="OUW112" s="34"/>
      <c r="OUX112" s="34"/>
      <c r="OUY112" s="34"/>
      <c r="OUZ112" s="34"/>
      <c r="OVA112" s="34"/>
      <c r="OVB112" s="34"/>
      <c r="OVC112" s="34"/>
      <c r="OVD112" s="34"/>
      <c r="OVE112" s="34"/>
      <c r="OVH112" s="34"/>
      <c r="OVI112" s="34"/>
      <c r="OVJ112" s="34"/>
      <c r="OVK112" s="34"/>
      <c r="OVL112" s="34"/>
      <c r="OVM112" s="34"/>
      <c r="OVN112" s="34"/>
      <c r="OVO112" s="34"/>
      <c r="OVP112" s="34"/>
      <c r="OVQ112" s="34"/>
      <c r="OVR112" s="34"/>
      <c r="OVS112" s="34"/>
      <c r="OVT112" s="34"/>
      <c r="OVU112" s="34"/>
      <c r="OVX112" s="34"/>
      <c r="OVY112" s="34"/>
      <c r="OVZ112" s="34"/>
      <c r="OWA112" s="34"/>
      <c r="OWB112" s="34"/>
      <c r="OWC112" s="34"/>
      <c r="OWD112" s="34"/>
      <c r="OWE112" s="34"/>
      <c r="OWF112" s="34"/>
      <c r="OWG112" s="34"/>
      <c r="OWH112" s="34"/>
      <c r="OWI112" s="34"/>
      <c r="OWJ112" s="34"/>
      <c r="OWK112" s="34"/>
      <c r="OWN112" s="34"/>
      <c r="OWO112" s="34"/>
      <c r="OWP112" s="34"/>
      <c r="OWQ112" s="34"/>
      <c r="OWR112" s="34"/>
      <c r="OWS112" s="34"/>
      <c r="OWT112" s="34"/>
      <c r="OWU112" s="34"/>
      <c r="OWV112" s="34"/>
      <c r="OWW112" s="34"/>
      <c r="OWX112" s="34"/>
      <c r="OWY112" s="34"/>
      <c r="OWZ112" s="34"/>
      <c r="OXA112" s="34"/>
      <c r="OXD112" s="34"/>
      <c r="OXE112" s="34"/>
      <c r="OXF112" s="34"/>
      <c r="OXG112" s="34"/>
      <c r="OXH112" s="34"/>
      <c r="OXI112" s="34"/>
      <c r="OXJ112" s="34"/>
      <c r="OXK112" s="34"/>
      <c r="OXL112" s="34"/>
      <c r="OXM112" s="34"/>
      <c r="OXN112" s="34"/>
      <c r="OXO112" s="34"/>
      <c r="OXP112" s="34"/>
      <c r="OXQ112" s="34"/>
      <c r="OXT112" s="34"/>
      <c r="OXU112" s="34"/>
      <c r="OXV112" s="34"/>
      <c r="OXW112" s="34"/>
      <c r="OXX112" s="34"/>
      <c r="OXY112" s="34"/>
      <c r="OXZ112" s="34"/>
      <c r="OYA112" s="34"/>
      <c r="OYB112" s="34"/>
      <c r="OYC112" s="34"/>
      <c r="OYD112" s="34"/>
      <c r="OYE112" s="34"/>
      <c r="OYF112" s="34"/>
      <c r="OYG112" s="34"/>
      <c r="OYJ112" s="34"/>
      <c r="OYK112" s="34"/>
      <c r="OYL112" s="34"/>
      <c r="OYM112" s="34"/>
      <c r="OYN112" s="34"/>
      <c r="OYO112" s="34"/>
      <c r="OYP112" s="34"/>
      <c r="OYQ112" s="34"/>
      <c r="OYR112" s="34"/>
      <c r="OYS112" s="34"/>
      <c r="OYT112" s="34"/>
      <c r="OYU112" s="34"/>
      <c r="OYV112" s="34"/>
      <c r="OYW112" s="34"/>
      <c r="OYZ112" s="34"/>
      <c r="OZA112" s="34"/>
      <c r="OZB112" s="34"/>
      <c r="OZC112" s="34"/>
      <c r="OZD112" s="34"/>
      <c r="OZE112" s="34"/>
      <c r="OZF112" s="34"/>
      <c r="OZG112" s="34"/>
      <c r="OZH112" s="34"/>
      <c r="OZI112" s="34"/>
      <c r="OZJ112" s="34"/>
      <c r="OZK112" s="34"/>
      <c r="OZL112" s="34"/>
      <c r="OZM112" s="34"/>
      <c r="OZP112" s="34"/>
      <c r="OZQ112" s="34"/>
      <c r="OZR112" s="34"/>
      <c r="OZS112" s="34"/>
      <c r="OZT112" s="34"/>
      <c r="OZU112" s="34"/>
      <c r="OZV112" s="34"/>
      <c r="OZW112" s="34"/>
      <c r="OZX112" s="34"/>
      <c r="OZY112" s="34"/>
      <c r="OZZ112" s="34"/>
      <c r="PAA112" s="34"/>
      <c r="PAB112" s="34"/>
      <c r="PAC112" s="34"/>
      <c r="PAF112" s="34"/>
      <c r="PAG112" s="34"/>
      <c r="PAH112" s="34"/>
      <c r="PAI112" s="34"/>
      <c r="PAJ112" s="34"/>
      <c r="PAK112" s="34"/>
      <c r="PAL112" s="34"/>
      <c r="PAM112" s="34"/>
      <c r="PAN112" s="34"/>
      <c r="PAO112" s="34"/>
      <c r="PAP112" s="34"/>
      <c r="PAQ112" s="34"/>
      <c r="PAR112" s="34"/>
      <c r="PAS112" s="34"/>
      <c r="PAV112" s="34"/>
      <c r="PAW112" s="34"/>
      <c r="PAX112" s="34"/>
      <c r="PAY112" s="34"/>
      <c r="PAZ112" s="34"/>
      <c r="PBA112" s="34"/>
      <c r="PBB112" s="34"/>
      <c r="PBC112" s="34"/>
      <c r="PBD112" s="34"/>
      <c r="PBE112" s="34"/>
      <c r="PBF112" s="34"/>
      <c r="PBG112" s="34"/>
      <c r="PBH112" s="34"/>
      <c r="PBI112" s="34"/>
      <c r="PBL112" s="34"/>
      <c r="PBM112" s="34"/>
      <c r="PBN112" s="34"/>
      <c r="PBO112" s="34"/>
      <c r="PBP112" s="34"/>
      <c r="PBQ112" s="34"/>
      <c r="PBR112" s="34"/>
      <c r="PBS112" s="34"/>
      <c r="PBT112" s="34"/>
      <c r="PBU112" s="34"/>
      <c r="PBV112" s="34"/>
      <c r="PBW112" s="34"/>
      <c r="PBX112" s="34"/>
      <c r="PBY112" s="34"/>
      <c r="PCB112" s="34"/>
      <c r="PCC112" s="34"/>
      <c r="PCD112" s="34"/>
      <c r="PCE112" s="34"/>
      <c r="PCF112" s="34"/>
      <c r="PCG112" s="34"/>
      <c r="PCH112" s="34"/>
      <c r="PCI112" s="34"/>
      <c r="PCJ112" s="34"/>
      <c r="PCK112" s="34"/>
      <c r="PCL112" s="34"/>
      <c r="PCM112" s="34"/>
      <c r="PCN112" s="34"/>
      <c r="PCO112" s="34"/>
      <c r="PCR112" s="34"/>
      <c r="PCS112" s="34"/>
      <c r="PCT112" s="34"/>
      <c r="PCU112" s="34"/>
      <c r="PCV112" s="34"/>
      <c r="PCW112" s="34"/>
      <c r="PCX112" s="34"/>
      <c r="PCY112" s="34"/>
      <c r="PCZ112" s="34"/>
      <c r="PDA112" s="34"/>
      <c r="PDB112" s="34"/>
      <c r="PDC112" s="34"/>
      <c r="PDD112" s="34"/>
      <c r="PDE112" s="34"/>
      <c r="PDH112" s="34"/>
      <c r="PDI112" s="34"/>
      <c r="PDJ112" s="34"/>
      <c r="PDK112" s="34"/>
      <c r="PDL112" s="34"/>
      <c r="PDM112" s="34"/>
      <c r="PDN112" s="34"/>
      <c r="PDO112" s="34"/>
      <c r="PDP112" s="34"/>
      <c r="PDQ112" s="34"/>
      <c r="PDR112" s="34"/>
      <c r="PDS112" s="34"/>
      <c r="PDT112" s="34"/>
      <c r="PDU112" s="34"/>
      <c r="PDX112" s="34"/>
      <c r="PDY112" s="34"/>
      <c r="PDZ112" s="34"/>
      <c r="PEA112" s="34"/>
      <c r="PEB112" s="34"/>
      <c r="PEC112" s="34"/>
      <c r="PED112" s="34"/>
      <c r="PEE112" s="34"/>
      <c r="PEF112" s="34"/>
      <c r="PEG112" s="34"/>
      <c r="PEH112" s="34"/>
      <c r="PEI112" s="34"/>
      <c r="PEJ112" s="34"/>
      <c r="PEK112" s="34"/>
      <c r="PEN112" s="34"/>
      <c r="PEO112" s="34"/>
      <c r="PEP112" s="34"/>
      <c r="PEQ112" s="34"/>
      <c r="PER112" s="34"/>
      <c r="PES112" s="34"/>
      <c r="PET112" s="34"/>
      <c r="PEU112" s="34"/>
      <c r="PEV112" s="34"/>
      <c r="PEW112" s="34"/>
      <c r="PEX112" s="34"/>
      <c r="PEY112" s="34"/>
      <c r="PEZ112" s="34"/>
      <c r="PFA112" s="34"/>
      <c r="PFD112" s="34"/>
      <c r="PFE112" s="34"/>
      <c r="PFF112" s="34"/>
      <c r="PFG112" s="34"/>
      <c r="PFH112" s="34"/>
      <c r="PFI112" s="34"/>
      <c r="PFJ112" s="34"/>
      <c r="PFK112" s="34"/>
      <c r="PFL112" s="34"/>
      <c r="PFM112" s="34"/>
      <c r="PFN112" s="34"/>
      <c r="PFO112" s="34"/>
      <c r="PFP112" s="34"/>
      <c r="PFQ112" s="34"/>
      <c r="PFT112" s="34"/>
      <c r="PFU112" s="34"/>
      <c r="PFV112" s="34"/>
      <c r="PFW112" s="34"/>
      <c r="PFX112" s="34"/>
      <c r="PFY112" s="34"/>
      <c r="PFZ112" s="34"/>
      <c r="PGA112" s="34"/>
      <c r="PGB112" s="34"/>
      <c r="PGC112" s="34"/>
      <c r="PGD112" s="34"/>
      <c r="PGE112" s="34"/>
      <c r="PGF112" s="34"/>
      <c r="PGG112" s="34"/>
      <c r="PGJ112" s="34"/>
      <c r="PGK112" s="34"/>
      <c r="PGL112" s="34"/>
      <c r="PGM112" s="34"/>
      <c r="PGN112" s="34"/>
      <c r="PGO112" s="34"/>
      <c r="PGP112" s="34"/>
      <c r="PGQ112" s="34"/>
      <c r="PGR112" s="34"/>
      <c r="PGS112" s="34"/>
      <c r="PGT112" s="34"/>
      <c r="PGU112" s="34"/>
      <c r="PGV112" s="34"/>
      <c r="PGW112" s="34"/>
      <c r="PGZ112" s="34"/>
      <c r="PHA112" s="34"/>
      <c r="PHB112" s="34"/>
      <c r="PHC112" s="34"/>
      <c r="PHD112" s="34"/>
      <c r="PHE112" s="34"/>
      <c r="PHF112" s="34"/>
      <c r="PHG112" s="34"/>
      <c r="PHH112" s="34"/>
      <c r="PHI112" s="34"/>
      <c r="PHJ112" s="34"/>
      <c r="PHK112" s="34"/>
      <c r="PHL112" s="34"/>
      <c r="PHM112" s="34"/>
      <c r="PHP112" s="34"/>
      <c r="PHQ112" s="34"/>
      <c r="PHR112" s="34"/>
      <c r="PHS112" s="34"/>
      <c r="PHT112" s="34"/>
      <c r="PHU112" s="34"/>
      <c r="PHV112" s="34"/>
      <c r="PHW112" s="34"/>
      <c r="PHX112" s="34"/>
      <c r="PHY112" s="34"/>
      <c r="PHZ112" s="34"/>
      <c r="PIA112" s="34"/>
      <c r="PIB112" s="34"/>
      <c r="PIC112" s="34"/>
      <c r="PIF112" s="34"/>
      <c r="PIG112" s="34"/>
      <c r="PIH112" s="34"/>
      <c r="PII112" s="34"/>
      <c r="PIJ112" s="34"/>
      <c r="PIK112" s="34"/>
      <c r="PIL112" s="34"/>
      <c r="PIM112" s="34"/>
      <c r="PIN112" s="34"/>
      <c r="PIO112" s="34"/>
      <c r="PIP112" s="34"/>
      <c r="PIQ112" s="34"/>
      <c r="PIR112" s="34"/>
      <c r="PIS112" s="34"/>
      <c r="PIV112" s="34"/>
      <c r="PIW112" s="34"/>
      <c r="PIX112" s="34"/>
      <c r="PIY112" s="34"/>
      <c r="PIZ112" s="34"/>
      <c r="PJA112" s="34"/>
      <c r="PJB112" s="34"/>
      <c r="PJC112" s="34"/>
      <c r="PJD112" s="34"/>
      <c r="PJE112" s="34"/>
      <c r="PJF112" s="34"/>
      <c r="PJG112" s="34"/>
      <c r="PJH112" s="34"/>
      <c r="PJI112" s="34"/>
      <c r="PJL112" s="34"/>
      <c r="PJM112" s="34"/>
      <c r="PJN112" s="34"/>
      <c r="PJO112" s="34"/>
      <c r="PJP112" s="34"/>
      <c r="PJQ112" s="34"/>
      <c r="PJR112" s="34"/>
      <c r="PJS112" s="34"/>
      <c r="PJT112" s="34"/>
      <c r="PJU112" s="34"/>
      <c r="PJV112" s="34"/>
      <c r="PJW112" s="34"/>
      <c r="PJX112" s="34"/>
      <c r="PJY112" s="34"/>
      <c r="PKB112" s="34"/>
      <c r="PKC112" s="34"/>
      <c r="PKD112" s="34"/>
      <c r="PKE112" s="34"/>
      <c r="PKF112" s="34"/>
      <c r="PKG112" s="34"/>
      <c r="PKH112" s="34"/>
      <c r="PKI112" s="34"/>
      <c r="PKJ112" s="34"/>
      <c r="PKK112" s="34"/>
      <c r="PKL112" s="34"/>
      <c r="PKM112" s="34"/>
      <c r="PKN112" s="34"/>
      <c r="PKO112" s="34"/>
      <c r="PKR112" s="34"/>
      <c r="PKS112" s="34"/>
      <c r="PKT112" s="34"/>
      <c r="PKU112" s="34"/>
      <c r="PKV112" s="34"/>
      <c r="PKW112" s="34"/>
      <c r="PKX112" s="34"/>
      <c r="PKY112" s="34"/>
      <c r="PKZ112" s="34"/>
      <c r="PLA112" s="34"/>
      <c r="PLB112" s="34"/>
      <c r="PLC112" s="34"/>
      <c r="PLD112" s="34"/>
      <c r="PLE112" s="34"/>
      <c r="PLH112" s="34"/>
      <c r="PLI112" s="34"/>
      <c r="PLJ112" s="34"/>
      <c r="PLK112" s="34"/>
      <c r="PLL112" s="34"/>
      <c r="PLM112" s="34"/>
      <c r="PLN112" s="34"/>
      <c r="PLO112" s="34"/>
      <c r="PLP112" s="34"/>
      <c r="PLQ112" s="34"/>
      <c r="PLR112" s="34"/>
      <c r="PLS112" s="34"/>
      <c r="PLT112" s="34"/>
      <c r="PLU112" s="34"/>
      <c r="PLX112" s="34"/>
      <c r="PLY112" s="34"/>
      <c r="PLZ112" s="34"/>
      <c r="PMA112" s="34"/>
      <c r="PMB112" s="34"/>
      <c r="PMC112" s="34"/>
      <c r="PMD112" s="34"/>
      <c r="PME112" s="34"/>
      <c r="PMF112" s="34"/>
      <c r="PMG112" s="34"/>
      <c r="PMH112" s="34"/>
      <c r="PMI112" s="34"/>
      <c r="PMJ112" s="34"/>
      <c r="PMK112" s="34"/>
      <c r="PMN112" s="34"/>
      <c r="PMO112" s="34"/>
      <c r="PMP112" s="34"/>
      <c r="PMQ112" s="34"/>
      <c r="PMR112" s="34"/>
      <c r="PMS112" s="34"/>
      <c r="PMT112" s="34"/>
      <c r="PMU112" s="34"/>
      <c r="PMV112" s="34"/>
      <c r="PMW112" s="34"/>
      <c r="PMX112" s="34"/>
      <c r="PMY112" s="34"/>
      <c r="PMZ112" s="34"/>
      <c r="PNA112" s="34"/>
      <c r="PND112" s="34"/>
      <c r="PNE112" s="34"/>
      <c r="PNF112" s="34"/>
      <c r="PNG112" s="34"/>
      <c r="PNH112" s="34"/>
      <c r="PNI112" s="34"/>
      <c r="PNJ112" s="34"/>
      <c r="PNK112" s="34"/>
      <c r="PNL112" s="34"/>
      <c r="PNM112" s="34"/>
      <c r="PNN112" s="34"/>
      <c r="PNO112" s="34"/>
      <c r="PNP112" s="34"/>
      <c r="PNQ112" s="34"/>
      <c r="PNT112" s="34"/>
      <c r="PNU112" s="34"/>
      <c r="PNV112" s="34"/>
      <c r="PNW112" s="34"/>
      <c r="PNX112" s="34"/>
      <c r="PNY112" s="34"/>
      <c r="PNZ112" s="34"/>
      <c r="POA112" s="34"/>
      <c r="POB112" s="34"/>
      <c r="POC112" s="34"/>
      <c r="POD112" s="34"/>
      <c r="POE112" s="34"/>
      <c r="POF112" s="34"/>
      <c r="POG112" s="34"/>
      <c r="POJ112" s="34"/>
      <c r="POK112" s="34"/>
      <c r="POL112" s="34"/>
      <c r="POM112" s="34"/>
      <c r="PON112" s="34"/>
      <c r="POO112" s="34"/>
      <c r="POP112" s="34"/>
      <c r="POQ112" s="34"/>
      <c r="POR112" s="34"/>
      <c r="POS112" s="34"/>
      <c r="POT112" s="34"/>
      <c r="POU112" s="34"/>
      <c r="POV112" s="34"/>
      <c r="POW112" s="34"/>
      <c r="POZ112" s="34"/>
      <c r="PPA112" s="34"/>
      <c r="PPB112" s="34"/>
      <c r="PPC112" s="34"/>
      <c r="PPD112" s="34"/>
      <c r="PPE112" s="34"/>
      <c r="PPF112" s="34"/>
      <c r="PPG112" s="34"/>
      <c r="PPH112" s="34"/>
      <c r="PPI112" s="34"/>
      <c r="PPJ112" s="34"/>
      <c r="PPK112" s="34"/>
      <c r="PPL112" s="34"/>
      <c r="PPM112" s="34"/>
      <c r="PPP112" s="34"/>
      <c r="PPQ112" s="34"/>
      <c r="PPR112" s="34"/>
      <c r="PPS112" s="34"/>
      <c r="PPT112" s="34"/>
      <c r="PPU112" s="34"/>
      <c r="PPV112" s="34"/>
      <c r="PPW112" s="34"/>
      <c r="PPX112" s="34"/>
      <c r="PPY112" s="34"/>
      <c r="PPZ112" s="34"/>
      <c r="PQA112" s="34"/>
      <c r="PQB112" s="34"/>
      <c r="PQC112" s="34"/>
      <c r="PQF112" s="34"/>
      <c r="PQG112" s="34"/>
      <c r="PQH112" s="34"/>
      <c r="PQI112" s="34"/>
      <c r="PQJ112" s="34"/>
      <c r="PQK112" s="34"/>
      <c r="PQL112" s="34"/>
      <c r="PQM112" s="34"/>
      <c r="PQN112" s="34"/>
      <c r="PQO112" s="34"/>
      <c r="PQP112" s="34"/>
      <c r="PQQ112" s="34"/>
      <c r="PQR112" s="34"/>
      <c r="PQS112" s="34"/>
      <c r="PQV112" s="34"/>
      <c r="PQW112" s="34"/>
      <c r="PQX112" s="34"/>
      <c r="PQY112" s="34"/>
      <c r="PQZ112" s="34"/>
      <c r="PRA112" s="34"/>
      <c r="PRB112" s="34"/>
      <c r="PRC112" s="34"/>
      <c r="PRD112" s="34"/>
      <c r="PRE112" s="34"/>
      <c r="PRF112" s="34"/>
      <c r="PRG112" s="34"/>
      <c r="PRH112" s="34"/>
      <c r="PRI112" s="34"/>
      <c r="PRL112" s="34"/>
      <c r="PRM112" s="34"/>
      <c r="PRN112" s="34"/>
      <c r="PRO112" s="34"/>
      <c r="PRP112" s="34"/>
      <c r="PRQ112" s="34"/>
      <c r="PRR112" s="34"/>
      <c r="PRS112" s="34"/>
      <c r="PRT112" s="34"/>
      <c r="PRU112" s="34"/>
      <c r="PRV112" s="34"/>
      <c r="PRW112" s="34"/>
      <c r="PRX112" s="34"/>
      <c r="PRY112" s="34"/>
      <c r="PSB112" s="34"/>
      <c r="PSC112" s="34"/>
      <c r="PSD112" s="34"/>
      <c r="PSE112" s="34"/>
      <c r="PSF112" s="34"/>
      <c r="PSG112" s="34"/>
      <c r="PSH112" s="34"/>
      <c r="PSI112" s="34"/>
      <c r="PSJ112" s="34"/>
      <c r="PSK112" s="34"/>
      <c r="PSL112" s="34"/>
      <c r="PSM112" s="34"/>
      <c r="PSN112" s="34"/>
      <c r="PSO112" s="34"/>
      <c r="PSR112" s="34"/>
      <c r="PSS112" s="34"/>
      <c r="PST112" s="34"/>
      <c r="PSU112" s="34"/>
      <c r="PSV112" s="34"/>
      <c r="PSW112" s="34"/>
      <c r="PSX112" s="34"/>
      <c r="PSY112" s="34"/>
      <c r="PSZ112" s="34"/>
      <c r="PTA112" s="34"/>
      <c r="PTB112" s="34"/>
      <c r="PTC112" s="34"/>
      <c r="PTD112" s="34"/>
      <c r="PTE112" s="34"/>
      <c r="PTH112" s="34"/>
      <c r="PTI112" s="34"/>
      <c r="PTJ112" s="34"/>
      <c r="PTK112" s="34"/>
      <c r="PTL112" s="34"/>
      <c r="PTM112" s="34"/>
      <c r="PTN112" s="34"/>
      <c r="PTO112" s="34"/>
      <c r="PTP112" s="34"/>
      <c r="PTQ112" s="34"/>
      <c r="PTR112" s="34"/>
      <c r="PTS112" s="34"/>
      <c r="PTT112" s="34"/>
      <c r="PTU112" s="34"/>
      <c r="PTX112" s="34"/>
      <c r="PTY112" s="34"/>
      <c r="PTZ112" s="34"/>
      <c r="PUA112" s="34"/>
      <c r="PUB112" s="34"/>
      <c r="PUC112" s="34"/>
      <c r="PUD112" s="34"/>
      <c r="PUE112" s="34"/>
      <c r="PUF112" s="34"/>
      <c r="PUG112" s="34"/>
      <c r="PUH112" s="34"/>
      <c r="PUI112" s="34"/>
      <c r="PUJ112" s="34"/>
      <c r="PUK112" s="34"/>
      <c r="PUN112" s="34"/>
      <c r="PUO112" s="34"/>
      <c r="PUP112" s="34"/>
      <c r="PUQ112" s="34"/>
      <c r="PUR112" s="34"/>
      <c r="PUS112" s="34"/>
      <c r="PUT112" s="34"/>
      <c r="PUU112" s="34"/>
      <c r="PUV112" s="34"/>
      <c r="PUW112" s="34"/>
      <c r="PUX112" s="34"/>
      <c r="PUY112" s="34"/>
      <c r="PUZ112" s="34"/>
      <c r="PVA112" s="34"/>
      <c r="PVD112" s="34"/>
      <c r="PVE112" s="34"/>
      <c r="PVF112" s="34"/>
      <c r="PVG112" s="34"/>
      <c r="PVH112" s="34"/>
      <c r="PVI112" s="34"/>
      <c r="PVJ112" s="34"/>
      <c r="PVK112" s="34"/>
      <c r="PVL112" s="34"/>
      <c r="PVM112" s="34"/>
      <c r="PVN112" s="34"/>
      <c r="PVO112" s="34"/>
      <c r="PVP112" s="34"/>
      <c r="PVQ112" s="34"/>
      <c r="PVT112" s="34"/>
      <c r="PVU112" s="34"/>
      <c r="PVV112" s="34"/>
      <c r="PVW112" s="34"/>
      <c r="PVX112" s="34"/>
      <c r="PVY112" s="34"/>
      <c r="PVZ112" s="34"/>
      <c r="PWA112" s="34"/>
      <c r="PWB112" s="34"/>
      <c r="PWC112" s="34"/>
      <c r="PWD112" s="34"/>
      <c r="PWE112" s="34"/>
      <c r="PWF112" s="34"/>
      <c r="PWG112" s="34"/>
      <c r="PWJ112" s="34"/>
      <c r="PWK112" s="34"/>
      <c r="PWL112" s="34"/>
      <c r="PWM112" s="34"/>
      <c r="PWN112" s="34"/>
      <c r="PWO112" s="34"/>
      <c r="PWP112" s="34"/>
      <c r="PWQ112" s="34"/>
      <c r="PWR112" s="34"/>
      <c r="PWS112" s="34"/>
      <c r="PWT112" s="34"/>
      <c r="PWU112" s="34"/>
      <c r="PWV112" s="34"/>
      <c r="PWW112" s="34"/>
      <c r="PWZ112" s="34"/>
      <c r="PXA112" s="34"/>
      <c r="PXB112" s="34"/>
      <c r="PXC112" s="34"/>
      <c r="PXD112" s="34"/>
      <c r="PXE112" s="34"/>
      <c r="PXF112" s="34"/>
      <c r="PXG112" s="34"/>
      <c r="PXH112" s="34"/>
      <c r="PXI112" s="34"/>
      <c r="PXJ112" s="34"/>
      <c r="PXK112" s="34"/>
      <c r="PXL112" s="34"/>
      <c r="PXM112" s="34"/>
      <c r="PXP112" s="34"/>
      <c r="PXQ112" s="34"/>
      <c r="PXR112" s="34"/>
      <c r="PXS112" s="34"/>
      <c r="PXT112" s="34"/>
      <c r="PXU112" s="34"/>
      <c r="PXV112" s="34"/>
      <c r="PXW112" s="34"/>
      <c r="PXX112" s="34"/>
      <c r="PXY112" s="34"/>
      <c r="PXZ112" s="34"/>
      <c r="PYA112" s="34"/>
      <c r="PYB112" s="34"/>
      <c r="PYC112" s="34"/>
      <c r="PYF112" s="34"/>
      <c r="PYG112" s="34"/>
      <c r="PYH112" s="34"/>
      <c r="PYI112" s="34"/>
      <c r="PYJ112" s="34"/>
      <c r="PYK112" s="34"/>
      <c r="PYL112" s="34"/>
      <c r="PYM112" s="34"/>
      <c r="PYN112" s="34"/>
      <c r="PYO112" s="34"/>
      <c r="PYP112" s="34"/>
      <c r="PYQ112" s="34"/>
      <c r="PYR112" s="34"/>
      <c r="PYS112" s="34"/>
      <c r="PYV112" s="34"/>
      <c r="PYW112" s="34"/>
      <c r="PYX112" s="34"/>
      <c r="PYY112" s="34"/>
      <c r="PYZ112" s="34"/>
      <c r="PZA112" s="34"/>
      <c r="PZB112" s="34"/>
      <c r="PZC112" s="34"/>
      <c r="PZD112" s="34"/>
      <c r="PZE112" s="34"/>
      <c r="PZF112" s="34"/>
      <c r="PZG112" s="34"/>
      <c r="PZH112" s="34"/>
      <c r="PZI112" s="34"/>
      <c r="PZL112" s="34"/>
      <c r="PZM112" s="34"/>
      <c r="PZN112" s="34"/>
      <c r="PZO112" s="34"/>
      <c r="PZP112" s="34"/>
      <c r="PZQ112" s="34"/>
      <c r="PZR112" s="34"/>
      <c r="PZS112" s="34"/>
      <c r="PZT112" s="34"/>
      <c r="PZU112" s="34"/>
      <c r="PZV112" s="34"/>
      <c r="PZW112" s="34"/>
      <c r="PZX112" s="34"/>
      <c r="PZY112" s="34"/>
      <c r="QAB112" s="34"/>
      <c r="QAC112" s="34"/>
      <c r="QAD112" s="34"/>
      <c r="QAE112" s="34"/>
      <c r="QAF112" s="34"/>
      <c r="QAG112" s="34"/>
      <c r="QAH112" s="34"/>
      <c r="QAI112" s="34"/>
      <c r="QAJ112" s="34"/>
      <c r="QAK112" s="34"/>
      <c r="QAL112" s="34"/>
      <c r="QAM112" s="34"/>
      <c r="QAN112" s="34"/>
      <c r="QAO112" s="34"/>
      <c r="QAR112" s="34"/>
      <c r="QAS112" s="34"/>
      <c r="QAT112" s="34"/>
      <c r="QAU112" s="34"/>
      <c r="QAV112" s="34"/>
      <c r="QAW112" s="34"/>
      <c r="QAX112" s="34"/>
      <c r="QAY112" s="34"/>
      <c r="QAZ112" s="34"/>
      <c r="QBA112" s="34"/>
      <c r="QBB112" s="34"/>
      <c r="QBC112" s="34"/>
      <c r="QBD112" s="34"/>
      <c r="QBE112" s="34"/>
      <c r="QBH112" s="34"/>
      <c r="QBI112" s="34"/>
      <c r="QBJ112" s="34"/>
      <c r="QBK112" s="34"/>
      <c r="QBL112" s="34"/>
      <c r="QBM112" s="34"/>
      <c r="QBN112" s="34"/>
      <c r="QBO112" s="34"/>
      <c r="QBP112" s="34"/>
      <c r="QBQ112" s="34"/>
      <c r="QBR112" s="34"/>
      <c r="QBS112" s="34"/>
      <c r="QBT112" s="34"/>
      <c r="QBU112" s="34"/>
      <c r="QBX112" s="34"/>
      <c r="QBY112" s="34"/>
      <c r="QBZ112" s="34"/>
      <c r="QCA112" s="34"/>
      <c r="QCB112" s="34"/>
      <c r="QCC112" s="34"/>
      <c r="QCD112" s="34"/>
      <c r="QCE112" s="34"/>
      <c r="QCF112" s="34"/>
      <c r="QCG112" s="34"/>
      <c r="QCH112" s="34"/>
      <c r="QCI112" s="34"/>
      <c r="QCJ112" s="34"/>
      <c r="QCK112" s="34"/>
      <c r="QCN112" s="34"/>
      <c r="QCO112" s="34"/>
      <c r="QCP112" s="34"/>
      <c r="QCQ112" s="34"/>
      <c r="QCR112" s="34"/>
      <c r="QCS112" s="34"/>
      <c r="QCT112" s="34"/>
      <c r="QCU112" s="34"/>
      <c r="QCV112" s="34"/>
      <c r="QCW112" s="34"/>
      <c r="QCX112" s="34"/>
      <c r="QCY112" s="34"/>
      <c r="QCZ112" s="34"/>
      <c r="QDA112" s="34"/>
      <c r="QDD112" s="34"/>
      <c r="QDE112" s="34"/>
      <c r="QDF112" s="34"/>
      <c r="QDG112" s="34"/>
      <c r="QDH112" s="34"/>
      <c r="QDI112" s="34"/>
      <c r="QDJ112" s="34"/>
      <c r="QDK112" s="34"/>
      <c r="QDL112" s="34"/>
      <c r="QDM112" s="34"/>
      <c r="QDN112" s="34"/>
      <c r="QDO112" s="34"/>
      <c r="QDP112" s="34"/>
      <c r="QDQ112" s="34"/>
      <c r="QDT112" s="34"/>
      <c r="QDU112" s="34"/>
      <c r="QDV112" s="34"/>
      <c r="QDW112" s="34"/>
      <c r="QDX112" s="34"/>
      <c r="QDY112" s="34"/>
      <c r="QDZ112" s="34"/>
      <c r="QEA112" s="34"/>
      <c r="QEB112" s="34"/>
      <c r="QEC112" s="34"/>
      <c r="QED112" s="34"/>
      <c r="QEE112" s="34"/>
      <c r="QEF112" s="34"/>
      <c r="QEG112" s="34"/>
      <c r="QEJ112" s="34"/>
      <c r="QEK112" s="34"/>
      <c r="QEL112" s="34"/>
      <c r="QEM112" s="34"/>
      <c r="QEN112" s="34"/>
      <c r="QEO112" s="34"/>
      <c r="QEP112" s="34"/>
      <c r="QEQ112" s="34"/>
      <c r="QER112" s="34"/>
      <c r="QES112" s="34"/>
      <c r="QET112" s="34"/>
      <c r="QEU112" s="34"/>
      <c r="QEV112" s="34"/>
      <c r="QEW112" s="34"/>
      <c r="QEZ112" s="34"/>
      <c r="QFA112" s="34"/>
      <c r="QFB112" s="34"/>
      <c r="QFC112" s="34"/>
      <c r="QFD112" s="34"/>
      <c r="QFE112" s="34"/>
      <c r="QFF112" s="34"/>
      <c r="QFG112" s="34"/>
      <c r="QFH112" s="34"/>
      <c r="QFI112" s="34"/>
      <c r="QFJ112" s="34"/>
      <c r="QFK112" s="34"/>
      <c r="QFL112" s="34"/>
      <c r="QFM112" s="34"/>
      <c r="QFP112" s="34"/>
      <c r="QFQ112" s="34"/>
      <c r="QFR112" s="34"/>
      <c r="QFS112" s="34"/>
      <c r="QFT112" s="34"/>
      <c r="QFU112" s="34"/>
      <c r="QFV112" s="34"/>
      <c r="QFW112" s="34"/>
      <c r="QFX112" s="34"/>
      <c r="QFY112" s="34"/>
      <c r="QFZ112" s="34"/>
      <c r="QGA112" s="34"/>
      <c r="QGB112" s="34"/>
      <c r="QGC112" s="34"/>
      <c r="QGF112" s="34"/>
      <c r="QGG112" s="34"/>
      <c r="QGH112" s="34"/>
      <c r="QGI112" s="34"/>
      <c r="QGJ112" s="34"/>
      <c r="QGK112" s="34"/>
      <c r="QGL112" s="34"/>
      <c r="QGM112" s="34"/>
      <c r="QGN112" s="34"/>
      <c r="QGO112" s="34"/>
      <c r="QGP112" s="34"/>
      <c r="QGQ112" s="34"/>
      <c r="QGR112" s="34"/>
      <c r="QGS112" s="34"/>
      <c r="QGV112" s="34"/>
      <c r="QGW112" s="34"/>
      <c r="QGX112" s="34"/>
      <c r="QGY112" s="34"/>
      <c r="QGZ112" s="34"/>
      <c r="QHA112" s="34"/>
      <c r="QHB112" s="34"/>
      <c r="QHC112" s="34"/>
      <c r="QHD112" s="34"/>
      <c r="QHE112" s="34"/>
      <c r="QHF112" s="34"/>
      <c r="QHG112" s="34"/>
      <c r="QHH112" s="34"/>
      <c r="QHI112" s="34"/>
      <c r="QHL112" s="34"/>
      <c r="QHM112" s="34"/>
      <c r="QHN112" s="34"/>
      <c r="QHO112" s="34"/>
      <c r="QHP112" s="34"/>
      <c r="QHQ112" s="34"/>
      <c r="QHR112" s="34"/>
      <c r="QHS112" s="34"/>
      <c r="QHT112" s="34"/>
      <c r="QHU112" s="34"/>
      <c r="QHV112" s="34"/>
      <c r="QHW112" s="34"/>
      <c r="QHX112" s="34"/>
      <c r="QHY112" s="34"/>
      <c r="QIB112" s="34"/>
      <c r="QIC112" s="34"/>
      <c r="QID112" s="34"/>
      <c r="QIE112" s="34"/>
      <c r="QIF112" s="34"/>
      <c r="QIG112" s="34"/>
      <c r="QIH112" s="34"/>
      <c r="QII112" s="34"/>
      <c r="QIJ112" s="34"/>
      <c r="QIK112" s="34"/>
      <c r="QIL112" s="34"/>
      <c r="QIM112" s="34"/>
      <c r="QIN112" s="34"/>
      <c r="QIO112" s="34"/>
      <c r="QIR112" s="34"/>
      <c r="QIS112" s="34"/>
      <c r="QIT112" s="34"/>
      <c r="QIU112" s="34"/>
      <c r="QIV112" s="34"/>
      <c r="QIW112" s="34"/>
      <c r="QIX112" s="34"/>
      <c r="QIY112" s="34"/>
      <c r="QIZ112" s="34"/>
      <c r="QJA112" s="34"/>
      <c r="QJB112" s="34"/>
      <c r="QJC112" s="34"/>
      <c r="QJD112" s="34"/>
      <c r="QJE112" s="34"/>
      <c r="QJH112" s="34"/>
      <c r="QJI112" s="34"/>
      <c r="QJJ112" s="34"/>
      <c r="QJK112" s="34"/>
      <c r="QJL112" s="34"/>
      <c r="QJM112" s="34"/>
      <c r="QJN112" s="34"/>
      <c r="QJO112" s="34"/>
      <c r="QJP112" s="34"/>
      <c r="QJQ112" s="34"/>
      <c r="QJR112" s="34"/>
      <c r="QJS112" s="34"/>
      <c r="QJT112" s="34"/>
      <c r="QJU112" s="34"/>
      <c r="QJX112" s="34"/>
      <c r="QJY112" s="34"/>
      <c r="QJZ112" s="34"/>
      <c r="QKA112" s="34"/>
      <c r="QKB112" s="34"/>
      <c r="QKC112" s="34"/>
      <c r="QKD112" s="34"/>
      <c r="QKE112" s="34"/>
      <c r="QKF112" s="34"/>
      <c r="QKG112" s="34"/>
      <c r="QKH112" s="34"/>
      <c r="QKI112" s="34"/>
      <c r="QKJ112" s="34"/>
      <c r="QKK112" s="34"/>
      <c r="QKN112" s="34"/>
      <c r="QKO112" s="34"/>
      <c r="QKP112" s="34"/>
      <c r="QKQ112" s="34"/>
      <c r="QKR112" s="34"/>
      <c r="QKS112" s="34"/>
      <c r="QKT112" s="34"/>
      <c r="QKU112" s="34"/>
      <c r="QKV112" s="34"/>
      <c r="QKW112" s="34"/>
      <c r="QKX112" s="34"/>
      <c r="QKY112" s="34"/>
      <c r="QKZ112" s="34"/>
      <c r="QLA112" s="34"/>
      <c r="QLD112" s="34"/>
      <c r="QLE112" s="34"/>
      <c r="QLF112" s="34"/>
      <c r="QLG112" s="34"/>
      <c r="QLH112" s="34"/>
      <c r="QLI112" s="34"/>
      <c r="QLJ112" s="34"/>
      <c r="QLK112" s="34"/>
      <c r="QLL112" s="34"/>
      <c r="QLM112" s="34"/>
      <c r="QLN112" s="34"/>
      <c r="QLO112" s="34"/>
      <c r="QLP112" s="34"/>
      <c r="QLQ112" s="34"/>
      <c r="QLT112" s="34"/>
      <c r="QLU112" s="34"/>
      <c r="QLV112" s="34"/>
      <c r="QLW112" s="34"/>
      <c r="QLX112" s="34"/>
      <c r="QLY112" s="34"/>
      <c r="QLZ112" s="34"/>
      <c r="QMA112" s="34"/>
      <c r="QMB112" s="34"/>
      <c r="QMC112" s="34"/>
      <c r="QMD112" s="34"/>
      <c r="QME112" s="34"/>
      <c r="QMF112" s="34"/>
      <c r="QMG112" s="34"/>
      <c r="QMJ112" s="34"/>
      <c r="QMK112" s="34"/>
      <c r="QML112" s="34"/>
      <c r="QMM112" s="34"/>
      <c r="QMN112" s="34"/>
      <c r="QMO112" s="34"/>
      <c r="QMP112" s="34"/>
      <c r="QMQ112" s="34"/>
      <c r="QMR112" s="34"/>
      <c r="QMS112" s="34"/>
      <c r="QMT112" s="34"/>
      <c r="QMU112" s="34"/>
      <c r="QMV112" s="34"/>
      <c r="QMW112" s="34"/>
      <c r="QMZ112" s="34"/>
      <c r="QNA112" s="34"/>
      <c r="QNB112" s="34"/>
      <c r="QNC112" s="34"/>
      <c r="QND112" s="34"/>
      <c r="QNE112" s="34"/>
      <c r="QNF112" s="34"/>
      <c r="QNG112" s="34"/>
      <c r="QNH112" s="34"/>
      <c r="QNI112" s="34"/>
      <c r="QNJ112" s="34"/>
      <c r="QNK112" s="34"/>
      <c r="QNL112" s="34"/>
      <c r="QNM112" s="34"/>
      <c r="QNP112" s="34"/>
      <c r="QNQ112" s="34"/>
      <c r="QNR112" s="34"/>
      <c r="QNS112" s="34"/>
      <c r="QNT112" s="34"/>
      <c r="QNU112" s="34"/>
      <c r="QNV112" s="34"/>
      <c r="QNW112" s="34"/>
      <c r="QNX112" s="34"/>
      <c r="QNY112" s="34"/>
      <c r="QNZ112" s="34"/>
      <c r="QOA112" s="34"/>
      <c r="QOB112" s="34"/>
      <c r="QOC112" s="34"/>
      <c r="QOF112" s="34"/>
      <c r="QOG112" s="34"/>
      <c r="QOH112" s="34"/>
      <c r="QOI112" s="34"/>
      <c r="QOJ112" s="34"/>
      <c r="QOK112" s="34"/>
      <c r="QOL112" s="34"/>
      <c r="QOM112" s="34"/>
      <c r="QON112" s="34"/>
      <c r="QOO112" s="34"/>
      <c r="QOP112" s="34"/>
      <c r="QOQ112" s="34"/>
      <c r="QOR112" s="34"/>
      <c r="QOS112" s="34"/>
      <c r="QOV112" s="34"/>
      <c r="QOW112" s="34"/>
      <c r="QOX112" s="34"/>
      <c r="QOY112" s="34"/>
      <c r="QOZ112" s="34"/>
      <c r="QPA112" s="34"/>
      <c r="QPB112" s="34"/>
      <c r="QPC112" s="34"/>
      <c r="QPD112" s="34"/>
      <c r="QPE112" s="34"/>
      <c r="QPF112" s="34"/>
      <c r="QPG112" s="34"/>
      <c r="QPH112" s="34"/>
      <c r="QPI112" s="34"/>
      <c r="QPL112" s="34"/>
      <c r="QPM112" s="34"/>
      <c r="QPN112" s="34"/>
      <c r="QPO112" s="34"/>
      <c r="QPP112" s="34"/>
      <c r="QPQ112" s="34"/>
      <c r="QPR112" s="34"/>
      <c r="QPS112" s="34"/>
      <c r="QPT112" s="34"/>
      <c r="QPU112" s="34"/>
      <c r="QPV112" s="34"/>
      <c r="QPW112" s="34"/>
      <c r="QPX112" s="34"/>
      <c r="QPY112" s="34"/>
      <c r="QQB112" s="34"/>
      <c r="QQC112" s="34"/>
      <c r="QQD112" s="34"/>
      <c r="QQE112" s="34"/>
      <c r="QQF112" s="34"/>
      <c r="QQG112" s="34"/>
      <c r="QQH112" s="34"/>
      <c r="QQI112" s="34"/>
      <c r="QQJ112" s="34"/>
      <c r="QQK112" s="34"/>
      <c r="QQL112" s="34"/>
      <c r="QQM112" s="34"/>
      <c r="QQN112" s="34"/>
      <c r="QQO112" s="34"/>
      <c r="QQR112" s="34"/>
      <c r="QQS112" s="34"/>
      <c r="QQT112" s="34"/>
      <c r="QQU112" s="34"/>
      <c r="QQV112" s="34"/>
      <c r="QQW112" s="34"/>
      <c r="QQX112" s="34"/>
      <c r="QQY112" s="34"/>
      <c r="QQZ112" s="34"/>
      <c r="QRA112" s="34"/>
      <c r="QRB112" s="34"/>
      <c r="QRC112" s="34"/>
      <c r="QRD112" s="34"/>
      <c r="QRE112" s="34"/>
      <c r="QRH112" s="34"/>
      <c r="QRI112" s="34"/>
      <c r="QRJ112" s="34"/>
      <c r="QRK112" s="34"/>
      <c r="QRL112" s="34"/>
      <c r="QRM112" s="34"/>
      <c r="QRN112" s="34"/>
      <c r="QRO112" s="34"/>
      <c r="QRP112" s="34"/>
      <c r="QRQ112" s="34"/>
      <c r="QRR112" s="34"/>
      <c r="QRS112" s="34"/>
      <c r="QRT112" s="34"/>
      <c r="QRU112" s="34"/>
      <c r="QRX112" s="34"/>
      <c r="QRY112" s="34"/>
      <c r="QRZ112" s="34"/>
      <c r="QSA112" s="34"/>
      <c r="QSB112" s="34"/>
      <c r="QSC112" s="34"/>
      <c r="QSD112" s="34"/>
      <c r="QSE112" s="34"/>
      <c r="QSF112" s="34"/>
      <c r="QSG112" s="34"/>
      <c r="QSH112" s="34"/>
      <c r="QSI112" s="34"/>
      <c r="QSJ112" s="34"/>
      <c r="QSK112" s="34"/>
      <c r="QSN112" s="34"/>
      <c r="QSO112" s="34"/>
      <c r="QSP112" s="34"/>
      <c r="QSQ112" s="34"/>
      <c r="QSR112" s="34"/>
      <c r="QSS112" s="34"/>
      <c r="QST112" s="34"/>
      <c r="QSU112" s="34"/>
      <c r="QSV112" s="34"/>
      <c r="QSW112" s="34"/>
      <c r="QSX112" s="34"/>
      <c r="QSY112" s="34"/>
      <c r="QSZ112" s="34"/>
      <c r="QTA112" s="34"/>
      <c r="QTD112" s="34"/>
      <c r="QTE112" s="34"/>
      <c r="QTF112" s="34"/>
      <c r="QTG112" s="34"/>
      <c r="QTH112" s="34"/>
      <c r="QTI112" s="34"/>
      <c r="QTJ112" s="34"/>
      <c r="QTK112" s="34"/>
      <c r="QTL112" s="34"/>
      <c r="QTM112" s="34"/>
      <c r="QTN112" s="34"/>
      <c r="QTO112" s="34"/>
      <c r="QTP112" s="34"/>
      <c r="QTQ112" s="34"/>
      <c r="QTT112" s="34"/>
      <c r="QTU112" s="34"/>
      <c r="QTV112" s="34"/>
      <c r="QTW112" s="34"/>
      <c r="QTX112" s="34"/>
      <c r="QTY112" s="34"/>
      <c r="QTZ112" s="34"/>
      <c r="QUA112" s="34"/>
      <c r="QUB112" s="34"/>
      <c r="QUC112" s="34"/>
      <c r="QUD112" s="34"/>
      <c r="QUE112" s="34"/>
      <c r="QUF112" s="34"/>
      <c r="QUG112" s="34"/>
      <c r="QUJ112" s="34"/>
      <c r="QUK112" s="34"/>
      <c r="QUL112" s="34"/>
      <c r="QUM112" s="34"/>
      <c r="QUN112" s="34"/>
      <c r="QUO112" s="34"/>
      <c r="QUP112" s="34"/>
      <c r="QUQ112" s="34"/>
      <c r="QUR112" s="34"/>
      <c r="QUS112" s="34"/>
      <c r="QUT112" s="34"/>
      <c r="QUU112" s="34"/>
      <c r="QUV112" s="34"/>
      <c r="QUW112" s="34"/>
      <c r="QUZ112" s="34"/>
      <c r="QVA112" s="34"/>
      <c r="QVB112" s="34"/>
      <c r="QVC112" s="34"/>
      <c r="QVD112" s="34"/>
      <c r="QVE112" s="34"/>
      <c r="QVF112" s="34"/>
      <c r="QVG112" s="34"/>
      <c r="QVH112" s="34"/>
      <c r="QVI112" s="34"/>
      <c r="QVJ112" s="34"/>
      <c r="QVK112" s="34"/>
      <c r="QVL112" s="34"/>
      <c r="QVM112" s="34"/>
      <c r="QVP112" s="34"/>
      <c r="QVQ112" s="34"/>
      <c r="QVR112" s="34"/>
      <c r="QVS112" s="34"/>
      <c r="QVT112" s="34"/>
      <c r="QVU112" s="34"/>
      <c r="QVV112" s="34"/>
      <c r="QVW112" s="34"/>
      <c r="QVX112" s="34"/>
      <c r="QVY112" s="34"/>
      <c r="QVZ112" s="34"/>
      <c r="QWA112" s="34"/>
      <c r="QWB112" s="34"/>
      <c r="QWC112" s="34"/>
      <c r="QWF112" s="34"/>
      <c r="QWG112" s="34"/>
      <c r="QWH112" s="34"/>
      <c r="QWI112" s="34"/>
      <c r="QWJ112" s="34"/>
      <c r="QWK112" s="34"/>
      <c r="QWL112" s="34"/>
      <c r="QWM112" s="34"/>
      <c r="QWN112" s="34"/>
      <c r="QWO112" s="34"/>
      <c r="QWP112" s="34"/>
      <c r="QWQ112" s="34"/>
      <c r="QWR112" s="34"/>
      <c r="QWS112" s="34"/>
      <c r="QWV112" s="34"/>
      <c r="QWW112" s="34"/>
      <c r="QWX112" s="34"/>
      <c r="QWY112" s="34"/>
      <c r="QWZ112" s="34"/>
      <c r="QXA112" s="34"/>
      <c r="QXB112" s="34"/>
      <c r="QXC112" s="34"/>
      <c r="QXD112" s="34"/>
      <c r="QXE112" s="34"/>
      <c r="QXF112" s="34"/>
      <c r="QXG112" s="34"/>
      <c r="QXH112" s="34"/>
      <c r="QXI112" s="34"/>
      <c r="QXL112" s="34"/>
      <c r="QXM112" s="34"/>
      <c r="QXN112" s="34"/>
      <c r="QXO112" s="34"/>
      <c r="QXP112" s="34"/>
      <c r="QXQ112" s="34"/>
      <c r="QXR112" s="34"/>
      <c r="QXS112" s="34"/>
      <c r="QXT112" s="34"/>
      <c r="QXU112" s="34"/>
      <c r="QXV112" s="34"/>
      <c r="QXW112" s="34"/>
      <c r="QXX112" s="34"/>
      <c r="QXY112" s="34"/>
      <c r="QYB112" s="34"/>
      <c r="QYC112" s="34"/>
      <c r="QYD112" s="34"/>
      <c r="QYE112" s="34"/>
      <c r="QYF112" s="34"/>
      <c r="QYG112" s="34"/>
      <c r="QYH112" s="34"/>
      <c r="QYI112" s="34"/>
      <c r="QYJ112" s="34"/>
      <c r="QYK112" s="34"/>
      <c r="QYL112" s="34"/>
      <c r="QYM112" s="34"/>
      <c r="QYN112" s="34"/>
      <c r="QYO112" s="34"/>
      <c r="QYR112" s="34"/>
      <c r="QYS112" s="34"/>
      <c r="QYT112" s="34"/>
      <c r="QYU112" s="34"/>
      <c r="QYV112" s="34"/>
      <c r="QYW112" s="34"/>
      <c r="QYX112" s="34"/>
      <c r="QYY112" s="34"/>
      <c r="QYZ112" s="34"/>
      <c r="QZA112" s="34"/>
      <c r="QZB112" s="34"/>
      <c r="QZC112" s="34"/>
      <c r="QZD112" s="34"/>
      <c r="QZE112" s="34"/>
      <c r="QZH112" s="34"/>
      <c r="QZI112" s="34"/>
      <c r="QZJ112" s="34"/>
      <c r="QZK112" s="34"/>
      <c r="QZL112" s="34"/>
      <c r="QZM112" s="34"/>
      <c r="QZN112" s="34"/>
      <c r="QZO112" s="34"/>
      <c r="QZP112" s="34"/>
      <c r="QZQ112" s="34"/>
      <c r="QZR112" s="34"/>
      <c r="QZS112" s="34"/>
      <c r="QZT112" s="34"/>
      <c r="QZU112" s="34"/>
      <c r="QZX112" s="34"/>
      <c r="QZY112" s="34"/>
      <c r="QZZ112" s="34"/>
      <c r="RAA112" s="34"/>
      <c r="RAB112" s="34"/>
      <c r="RAC112" s="34"/>
      <c r="RAD112" s="34"/>
      <c r="RAE112" s="34"/>
      <c r="RAF112" s="34"/>
      <c r="RAG112" s="34"/>
      <c r="RAH112" s="34"/>
      <c r="RAI112" s="34"/>
      <c r="RAJ112" s="34"/>
      <c r="RAK112" s="34"/>
      <c r="RAN112" s="34"/>
      <c r="RAO112" s="34"/>
      <c r="RAP112" s="34"/>
      <c r="RAQ112" s="34"/>
      <c r="RAR112" s="34"/>
      <c r="RAS112" s="34"/>
      <c r="RAT112" s="34"/>
      <c r="RAU112" s="34"/>
      <c r="RAV112" s="34"/>
      <c r="RAW112" s="34"/>
      <c r="RAX112" s="34"/>
      <c r="RAY112" s="34"/>
      <c r="RAZ112" s="34"/>
      <c r="RBA112" s="34"/>
      <c r="RBD112" s="34"/>
      <c r="RBE112" s="34"/>
      <c r="RBF112" s="34"/>
      <c r="RBG112" s="34"/>
      <c r="RBH112" s="34"/>
      <c r="RBI112" s="34"/>
      <c r="RBJ112" s="34"/>
      <c r="RBK112" s="34"/>
      <c r="RBL112" s="34"/>
      <c r="RBM112" s="34"/>
      <c r="RBN112" s="34"/>
      <c r="RBO112" s="34"/>
      <c r="RBP112" s="34"/>
      <c r="RBQ112" s="34"/>
      <c r="RBT112" s="34"/>
      <c r="RBU112" s="34"/>
      <c r="RBV112" s="34"/>
      <c r="RBW112" s="34"/>
      <c r="RBX112" s="34"/>
      <c r="RBY112" s="34"/>
      <c r="RBZ112" s="34"/>
      <c r="RCA112" s="34"/>
      <c r="RCB112" s="34"/>
      <c r="RCC112" s="34"/>
      <c r="RCD112" s="34"/>
      <c r="RCE112" s="34"/>
      <c r="RCF112" s="34"/>
      <c r="RCG112" s="34"/>
      <c r="RCJ112" s="34"/>
      <c r="RCK112" s="34"/>
      <c r="RCL112" s="34"/>
      <c r="RCM112" s="34"/>
      <c r="RCN112" s="34"/>
      <c r="RCO112" s="34"/>
      <c r="RCP112" s="34"/>
      <c r="RCQ112" s="34"/>
      <c r="RCR112" s="34"/>
      <c r="RCS112" s="34"/>
      <c r="RCT112" s="34"/>
      <c r="RCU112" s="34"/>
      <c r="RCV112" s="34"/>
      <c r="RCW112" s="34"/>
      <c r="RCZ112" s="34"/>
      <c r="RDA112" s="34"/>
      <c r="RDB112" s="34"/>
      <c r="RDC112" s="34"/>
      <c r="RDD112" s="34"/>
      <c r="RDE112" s="34"/>
      <c r="RDF112" s="34"/>
      <c r="RDG112" s="34"/>
      <c r="RDH112" s="34"/>
      <c r="RDI112" s="34"/>
      <c r="RDJ112" s="34"/>
      <c r="RDK112" s="34"/>
      <c r="RDL112" s="34"/>
      <c r="RDM112" s="34"/>
      <c r="RDP112" s="34"/>
      <c r="RDQ112" s="34"/>
      <c r="RDR112" s="34"/>
      <c r="RDS112" s="34"/>
      <c r="RDT112" s="34"/>
      <c r="RDU112" s="34"/>
      <c r="RDV112" s="34"/>
      <c r="RDW112" s="34"/>
      <c r="RDX112" s="34"/>
      <c r="RDY112" s="34"/>
      <c r="RDZ112" s="34"/>
      <c r="REA112" s="34"/>
      <c r="REB112" s="34"/>
      <c r="REC112" s="34"/>
      <c r="REF112" s="34"/>
      <c r="REG112" s="34"/>
      <c r="REH112" s="34"/>
      <c r="REI112" s="34"/>
      <c r="REJ112" s="34"/>
      <c r="REK112" s="34"/>
      <c r="REL112" s="34"/>
      <c r="REM112" s="34"/>
      <c r="REN112" s="34"/>
      <c r="REO112" s="34"/>
      <c r="REP112" s="34"/>
      <c r="REQ112" s="34"/>
      <c r="RER112" s="34"/>
      <c r="RES112" s="34"/>
      <c r="REV112" s="34"/>
      <c r="REW112" s="34"/>
      <c r="REX112" s="34"/>
      <c r="REY112" s="34"/>
      <c r="REZ112" s="34"/>
      <c r="RFA112" s="34"/>
      <c r="RFB112" s="34"/>
      <c r="RFC112" s="34"/>
      <c r="RFD112" s="34"/>
      <c r="RFE112" s="34"/>
      <c r="RFF112" s="34"/>
      <c r="RFG112" s="34"/>
      <c r="RFH112" s="34"/>
      <c r="RFI112" s="34"/>
      <c r="RFL112" s="34"/>
      <c r="RFM112" s="34"/>
      <c r="RFN112" s="34"/>
      <c r="RFO112" s="34"/>
      <c r="RFP112" s="34"/>
      <c r="RFQ112" s="34"/>
      <c r="RFR112" s="34"/>
      <c r="RFS112" s="34"/>
      <c r="RFT112" s="34"/>
      <c r="RFU112" s="34"/>
      <c r="RFV112" s="34"/>
      <c r="RFW112" s="34"/>
      <c r="RFX112" s="34"/>
      <c r="RFY112" s="34"/>
      <c r="RGB112" s="34"/>
      <c r="RGC112" s="34"/>
      <c r="RGD112" s="34"/>
      <c r="RGE112" s="34"/>
      <c r="RGF112" s="34"/>
      <c r="RGG112" s="34"/>
      <c r="RGH112" s="34"/>
      <c r="RGI112" s="34"/>
      <c r="RGJ112" s="34"/>
      <c r="RGK112" s="34"/>
      <c r="RGL112" s="34"/>
      <c r="RGM112" s="34"/>
      <c r="RGN112" s="34"/>
      <c r="RGO112" s="34"/>
      <c r="RGR112" s="34"/>
      <c r="RGS112" s="34"/>
      <c r="RGT112" s="34"/>
      <c r="RGU112" s="34"/>
      <c r="RGV112" s="34"/>
      <c r="RGW112" s="34"/>
      <c r="RGX112" s="34"/>
      <c r="RGY112" s="34"/>
      <c r="RGZ112" s="34"/>
      <c r="RHA112" s="34"/>
      <c r="RHB112" s="34"/>
      <c r="RHC112" s="34"/>
      <c r="RHD112" s="34"/>
      <c r="RHE112" s="34"/>
      <c r="RHH112" s="34"/>
      <c r="RHI112" s="34"/>
      <c r="RHJ112" s="34"/>
      <c r="RHK112" s="34"/>
      <c r="RHL112" s="34"/>
      <c r="RHM112" s="34"/>
      <c r="RHN112" s="34"/>
      <c r="RHO112" s="34"/>
      <c r="RHP112" s="34"/>
      <c r="RHQ112" s="34"/>
      <c r="RHR112" s="34"/>
      <c r="RHS112" s="34"/>
      <c r="RHT112" s="34"/>
      <c r="RHU112" s="34"/>
      <c r="RHX112" s="34"/>
      <c r="RHY112" s="34"/>
      <c r="RHZ112" s="34"/>
      <c r="RIA112" s="34"/>
      <c r="RIB112" s="34"/>
      <c r="RIC112" s="34"/>
      <c r="RID112" s="34"/>
      <c r="RIE112" s="34"/>
      <c r="RIF112" s="34"/>
      <c r="RIG112" s="34"/>
      <c r="RIH112" s="34"/>
      <c r="RII112" s="34"/>
      <c r="RIJ112" s="34"/>
      <c r="RIK112" s="34"/>
      <c r="RIN112" s="34"/>
      <c r="RIO112" s="34"/>
      <c r="RIP112" s="34"/>
      <c r="RIQ112" s="34"/>
      <c r="RIR112" s="34"/>
      <c r="RIS112" s="34"/>
      <c r="RIT112" s="34"/>
      <c r="RIU112" s="34"/>
      <c r="RIV112" s="34"/>
      <c r="RIW112" s="34"/>
      <c r="RIX112" s="34"/>
      <c r="RIY112" s="34"/>
      <c r="RIZ112" s="34"/>
      <c r="RJA112" s="34"/>
      <c r="RJD112" s="34"/>
      <c r="RJE112" s="34"/>
      <c r="RJF112" s="34"/>
      <c r="RJG112" s="34"/>
      <c r="RJH112" s="34"/>
      <c r="RJI112" s="34"/>
      <c r="RJJ112" s="34"/>
      <c r="RJK112" s="34"/>
      <c r="RJL112" s="34"/>
      <c r="RJM112" s="34"/>
      <c r="RJN112" s="34"/>
      <c r="RJO112" s="34"/>
      <c r="RJP112" s="34"/>
      <c r="RJQ112" s="34"/>
      <c r="RJT112" s="34"/>
      <c r="RJU112" s="34"/>
      <c r="RJV112" s="34"/>
      <c r="RJW112" s="34"/>
      <c r="RJX112" s="34"/>
      <c r="RJY112" s="34"/>
      <c r="RJZ112" s="34"/>
      <c r="RKA112" s="34"/>
      <c r="RKB112" s="34"/>
      <c r="RKC112" s="34"/>
      <c r="RKD112" s="34"/>
      <c r="RKE112" s="34"/>
      <c r="RKF112" s="34"/>
      <c r="RKG112" s="34"/>
      <c r="RKJ112" s="34"/>
      <c r="RKK112" s="34"/>
      <c r="RKL112" s="34"/>
      <c r="RKM112" s="34"/>
      <c r="RKN112" s="34"/>
      <c r="RKO112" s="34"/>
      <c r="RKP112" s="34"/>
      <c r="RKQ112" s="34"/>
      <c r="RKR112" s="34"/>
      <c r="RKS112" s="34"/>
      <c r="RKT112" s="34"/>
      <c r="RKU112" s="34"/>
      <c r="RKV112" s="34"/>
      <c r="RKW112" s="34"/>
      <c r="RKZ112" s="34"/>
      <c r="RLA112" s="34"/>
      <c r="RLB112" s="34"/>
      <c r="RLC112" s="34"/>
      <c r="RLD112" s="34"/>
      <c r="RLE112" s="34"/>
      <c r="RLF112" s="34"/>
      <c r="RLG112" s="34"/>
      <c r="RLH112" s="34"/>
      <c r="RLI112" s="34"/>
      <c r="RLJ112" s="34"/>
      <c r="RLK112" s="34"/>
      <c r="RLL112" s="34"/>
      <c r="RLM112" s="34"/>
      <c r="RLP112" s="34"/>
      <c r="RLQ112" s="34"/>
      <c r="RLR112" s="34"/>
      <c r="RLS112" s="34"/>
      <c r="RLT112" s="34"/>
      <c r="RLU112" s="34"/>
      <c r="RLV112" s="34"/>
      <c r="RLW112" s="34"/>
      <c r="RLX112" s="34"/>
      <c r="RLY112" s="34"/>
      <c r="RLZ112" s="34"/>
      <c r="RMA112" s="34"/>
      <c r="RMB112" s="34"/>
      <c r="RMC112" s="34"/>
      <c r="RMF112" s="34"/>
      <c r="RMG112" s="34"/>
      <c r="RMH112" s="34"/>
      <c r="RMI112" s="34"/>
      <c r="RMJ112" s="34"/>
      <c r="RMK112" s="34"/>
      <c r="RML112" s="34"/>
      <c r="RMM112" s="34"/>
      <c r="RMN112" s="34"/>
      <c r="RMO112" s="34"/>
      <c r="RMP112" s="34"/>
      <c r="RMQ112" s="34"/>
      <c r="RMR112" s="34"/>
      <c r="RMS112" s="34"/>
      <c r="RMV112" s="34"/>
      <c r="RMW112" s="34"/>
      <c r="RMX112" s="34"/>
      <c r="RMY112" s="34"/>
      <c r="RMZ112" s="34"/>
      <c r="RNA112" s="34"/>
      <c r="RNB112" s="34"/>
      <c r="RNC112" s="34"/>
      <c r="RND112" s="34"/>
      <c r="RNE112" s="34"/>
      <c r="RNF112" s="34"/>
      <c r="RNG112" s="34"/>
      <c r="RNH112" s="34"/>
      <c r="RNI112" s="34"/>
      <c r="RNL112" s="34"/>
      <c r="RNM112" s="34"/>
      <c r="RNN112" s="34"/>
      <c r="RNO112" s="34"/>
      <c r="RNP112" s="34"/>
      <c r="RNQ112" s="34"/>
      <c r="RNR112" s="34"/>
      <c r="RNS112" s="34"/>
      <c r="RNT112" s="34"/>
      <c r="RNU112" s="34"/>
      <c r="RNV112" s="34"/>
      <c r="RNW112" s="34"/>
      <c r="RNX112" s="34"/>
      <c r="RNY112" s="34"/>
      <c r="ROB112" s="34"/>
      <c r="ROC112" s="34"/>
      <c r="ROD112" s="34"/>
      <c r="ROE112" s="34"/>
      <c r="ROF112" s="34"/>
      <c r="ROG112" s="34"/>
      <c r="ROH112" s="34"/>
      <c r="ROI112" s="34"/>
      <c r="ROJ112" s="34"/>
      <c r="ROK112" s="34"/>
      <c r="ROL112" s="34"/>
      <c r="ROM112" s="34"/>
      <c r="RON112" s="34"/>
      <c r="ROO112" s="34"/>
      <c r="ROR112" s="34"/>
      <c r="ROS112" s="34"/>
      <c r="ROT112" s="34"/>
      <c r="ROU112" s="34"/>
      <c r="ROV112" s="34"/>
      <c r="ROW112" s="34"/>
      <c r="ROX112" s="34"/>
      <c r="ROY112" s="34"/>
      <c r="ROZ112" s="34"/>
      <c r="RPA112" s="34"/>
      <c r="RPB112" s="34"/>
      <c r="RPC112" s="34"/>
      <c r="RPD112" s="34"/>
      <c r="RPE112" s="34"/>
      <c r="RPH112" s="34"/>
      <c r="RPI112" s="34"/>
      <c r="RPJ112" s="34"/>
      <c r="RPK112" s="34"/>
      <c r="RPL112" s="34"/>
      <c r="RPM112" s="34"/>
      <c r="RPN112" s="34"/>
      <c r="RPO112" s="34"/>
      <c r="RPP112" s="34"/>
      <c r="RPQ112" s="34"/>
      <c r="RPR112" s="34"/>
      <c r="RPS112" s="34"/>
      <c r="RPT112" s="34"/>
      <c r="RPU112" s="34"/>
      <c r="RPX112" s="34"/>
      <c r="RPY112" s="34"/>
      <c r="RPZ112" s="34"/>
      <c r="RQA112" s="34"/>
      <c r="RQB112" s="34"/>
      <c r="RQC112" s="34"/>
      <c r="RQD112" s="34"/>
      <c r="RQE112" s="34"/>
      <c r="RQF112" s="34"/>
      <c r="RQG112" s="34"/>
      <c r="RQH112" s="34"/>
      <c r="RQI112" s="34"/>
      <c r="RQJ112" s="34"/>
      <c r="RQK112" s="34"/>
      <c r="RQN112" s="34"/>
      <c r="RQO112" s="34"/>
      <c r="RQP112" s="34"/>
      <c r="RQQ112" s="34"/>
      <c r="RQR112" s="34"/>
      <c r="RQS112" s="34"/>
      <c r="RQT112" s="34"/>
      <c r="RQU112" s="34"/>
      <c r="RQV112" s="34"/>
      <c r="RQW112" s="34"/>
      <c r="RQX112" s="34"/>
      <c r="RQY112" s="34"/>
      <c r="RQZ112" s="34"/>
      <c r="RRA112" s="34"/>
      <c r="RRD112" s="34"/>
      <c r="RRE112" s="34"/>
      <c r="RRF112" s="34"/>
      <c r="RRG112" s="34"/>
      <c r="RRH112" s="34"/>
      <c r="RRI112" s="34"/>
      <c r="RRJ112" s="34"/>
      <c r="RRK112" s="34"/>
      <c r="RRL112" s="34"/>
      <c r="RRM112" s="34"/>
      <c r="RRN112" s="34"/>
      <c r="RRO112" s="34"/>
      <c r="RRP112" s="34"/>
      <c r="RRQ112" s="34"/>
      <c r="RRT112" s="34"/>
      <c r="RRU112" s="34"/>
      <c r="RRV112" s="34"/>
      <c r="RRW112" s="34"/>
      <c r="RRX112" s="34"/>
      <c r="RRY112" s="34"/>
      <c r="RRZ112" s="34"/>
      <c r="RSA112" s="34"/>
      <c r="RSB112" s="34"/>
      <c r="RSC112" s="34"/>
      <c r="RSD112" s="34"/>
      <c r="RSE112" s="34"/>
      <c r="RSF112" s="34"/>
      <c r="RSG112" s="34"/>
      <c r="RSJ112" s="34"/>
      <c r="RSK112" s="34"/>
      <c r="RSL112" s="34"/>
      <c r="RSM112" s="34"/>
      <c r="RSN112" s="34"/>
      <c r="RSO112" s="34"/>
      <c r="RSP112" s="34"/>
      <c r="RSQ112" s="34"/>
      <c r="RSR112" s="34"/>
      <c r="RSS112" s="34"/>
      <c r="RST112" s="34"/>
      <c r="RSU112" s="34"/>
      <c r="RSV112" s="34"/>
      <c r="RSW112" s="34"/>
      <c r="RSZ112" s="34"/>
      <c r="RTA112" s="34"/>
      <c r="RTB112" s="34"/>
      <c r="RTC112" s="34"/>
      <c r="RTD112" s="34"/>
      <c r="RTE112" s="34"/>
      <c r="RTF112" s="34"/>
      <c r="RTG112" s="34"/>
      <c r="RTH112" s="34"/>
      <c r="RTI112" s="34"/>
      <c r="RTJ112" s="34"/>
      <c r="RTK112" s="34"/>
      <c r="RTL112" s="34"/>
      <c r="RTM112" s="34"/>
      <c r="RTP112" s="34"/>
      <c r="RTQ112" s="34"/>
      <c r="RTR112" s="34"/>
      <c r="RTS112" s="34"/>
      <c r="RTT112" s="34"/>
      <c r="RTU112" s="34"/>
      <c r="RTV112" s="34"/>
      <c r="RTW112" s="34"/>
      <c r="RTX112" s="34"/>
      <c r="RTY112" s="34"/>
      <c r="RTZ112" s="34"/>
      <c r="RUA112" s="34"/>
      <c r="RUB112" s="34"/>
      <c r="RUC112" s="34"/>
      <c r="RUF112" s="34"/>
      <c r="RUG112" s="34"/>
      <c r="RUH112" s="34"/>
      <c r="RUI112" s="34"/>
      <c r="RUJ112" s="34"/>
      <c r="RUK112" s="34"/>
      <c r="RUL112" s="34"/>
      <c r="RUM112" s="34"/>
      <c r="RUN112" s="34"/>
      <c r="RUO112" s="34"/>
      <c r="RUP112" s="34"/>
      <c r="RUQ112" s="34"/>
      <c r="RUR112" s="34"/>
      <c r="RUS112" s="34"/>
      <c r="RUV112" s="34"/>
      <c r="RUW112" s="34"/>
      <c r="RUX112" s="34"/>
      <c r="RUY112" s="34"/>
      <c r="RUZ112" s="34"/>
      <c r="RVA112" s="34"/>
      <c r="RVB112" s="34"/>
      <c r="RVC112" s="34"/>
      <c r="RVD112" s="34"/>
      <c r="RVE112" s="34"/>
      <c r="RVF112" s="34"/>
      <c r="RVG112" s="34"/>
      <c r="RVH112" s="34"/>
      <c r="RVI112" s="34"/>
      <c r="RVL112" s="34"/>
      <c r="RVM112" s="34"/>
      <c r="RVN112" s="34"/>
      <c r="RVO112" s="34"/>
      <c r="RVP112" s="34"/>
      <c r="RVQ112" s="34"/>
      <c r="RVR112" s="34"/>
      <c r="RVS112" s="34"/>
      <c r="RVT112" s="34"/>
      <c r="RVU112" s="34"/>
      <c r="RVV112" s="34"/>
      <c r="RVW112" s="34"/>
      <c r="RVX112" s="34"/>
      <c r="RVY112" s="34"/>
      <c r="RWB112" s="34"/>
      <c r="RWC112" s="34"/>
      <c r="RWD112" s="34"/>
      <c r="RWE112" s="34"/>
      <c r="RWF112" s="34"/>
      <c r="RWG112" s="34"/>
      <c r="RWH112" s="34"/>
      <c r="RWI112" s="34"/>
      <c r="RWJ112" s="34"/>
      <c r="RWK112" s="34"/>
      <c r="RWL112" s="34"/>
      <c r="RWM112" s="34"/>
      <c r="RWN112" s="34"/>
      <c r="RWO112" s="34"/>
      <c r="RWR112" s="34"/>
      <c r="RWS112" s="34"/>
      <c r="RWT112" s="34"/>
      <c r="RWU112" s="34"/>
      <c r="RWV112" s="34"/>
      <c r="RWW112" s="34"/>
      <c r="RWX112" s="34"/>
      <c r="RWY112" s="34"/>
      <c r="RWZ112" s="34"/>
      <c r="RXA112" s="34"/>
      <c r="RXB112" s="34"/>
      <c r="RXC112" s="34"/>
      <c r="RXD112" s="34"/>
      <c r="RXE112" s="34"/>
      <c r="RXH112" s="34"/>
      <c r="RXI112" s="34"/>
      <c r="RXJ112" s="34"/>
      <c r="RXK112" s="34"/>
      <c r="RXL112" s="34"/>
      <c r="RXM112" s="34"/>
      <c r="RXN112" s="34"/>
      <c r="RXO112" s="34"/>
      <c r="RXP112" s="34"/>
      <c r="RXQ112" s="34"/>
      <c r="RXR112" s="34"/>
      <c r="RXS112" s="34"/>
      <c r="RXT112" s="34"/>
      <c r="RXU112" s="34"/>
      <c r="RXX112" s="34"/>
      <c r="RXY112" s="34"/>
      <c r="RXZ112" s="34"/>
      <c r="RYA112" s="34"/>
      <c r="RYB112" s="34"/>
      <c r="RYC112" s="34"/>
      <c r="RYD112" s="34"/>
      <c r="RYE112" s="34"/>
      <c r="RYF112" s="34"/>
      <c r="RYG112" s="34"/>
      <c r="RYH112" s="34"/>
      <c r="RYI112" s="34"/>
      <c r="RYJ112" s="34"/>
      <c r="RYK112" s="34"/>
      <c r="RYN112" s="34"/>
      <c r="RYO112" s="34"/>
      <c r="RYP112" s="34"/>
      <c r="RYQ112" s="34"/>
      <c r="RYR112" s="34"/>
      <c r="RYS112" s="34"/>
      <c r="RYT112" s="34"/>
      <c r="RYU112" s="34"/>
      <c r="RYV112" s="34"/>
      <c r="RYW112" s="34"/>
      <c r="RYX112" s="34"/>
      <c r="RYY112" s="34"/>
      <c r="RYZ112" s="34"/>
      <c r="RZA112" s="34"/>
      <c r="RZD112" s="34"/>
      <c r="RZE112" s="34"/>
      <c r="RZF112" s="34"/>
      <c r="RZG112" s="34"/>
      <c r="RZH112" s="34"/>
      <c r="RZI112" s="34"/>
      <c r="RZJ112" s="34"/>
      <c r="RZK112" s="34"/>
      <c r="RZL112" s="34"/>
      <c r="RZM112" s="34"/>
      <c r="RZN112" s="34"/>
      <c r="RZO112" s="34"/>
      <c r="RZP112" s="34"/>
      <c r="RZQ112" s="34"/>
      <c r="RZT112" s="34"/>
      <c r="RZU112" s="34"/>
      <c r="RZV112" s="34"/>
      <c r="RZW112" s="34"/>
      <c r="RZX112" s="34"/>
      <c r="RZY112" s="34"/>
      <c r="RZZ112" s="34"/>
      <c r="SAA112" s="34"/>
      <c r="SAB112" s="34"/>
      <c r="SAC112" s="34"/>
      <c r="SAD112" s="34"/>
      <c r="SAE112" s="34"/>
      <c r="SAF112" s="34"/>
      <c r="SAG112" s="34"/>
      <c r="SAJ112" s="34"/>
      <c r="SAK112" s="34"/>
      <c r="SAL112" s="34"/>
      <c r="SAM112" s="34"/>
      <c r="SAN112" s="34"/>
      <c r="SAO112" s="34"/>
      <c r="SAP112" s="34"/>
      <c r="SAQ112" s="34"/>
      <c r="SAR112" s="34"/>
      <c r="SAS112" s="34"/>
      <c r="SAT112" s="34"/>
      <c r="SAU112" s="34"/>
      <c r="SAV112" s="34"/>
      <c r="SAW112" s="34"/>
      <c r="SAZ112" s="34"/>
      <c r="SBA112" s="34"/>
      <c r="SBB112" s="34"/>
      <c r="SBC112" s="34"/>
      <c r="SBD112" s="34"/>
      <c r="SBE112" s="34"/>
      <c r="SBF112" s="34"/>
      <c r="SBG112" s="34"/>
      <c r="SBH112" s="34"/>
      <c r="SBI112" s="34"/>
      <c r="SBJ112" s="34"/>
      <c r="SBK112" s="34"/>
      <c r="SBL112" s="34"/>
      <c r="SBM112" s="34"/>
      <c r="SBP112" s="34"/>
      <c r="SBQ112" s="34"/>
      <c r="SBR112" s="34"/>
      <c r="SBS112" s="34"/>
      <c r="SBT112" s="34"/>
      <c r="SBU112" s="34"/>
      <c r="SBV112" s="34"/>
      <c r="SBW112" s="34"/>
      <c r="SBX112" s="34"/>
      <c r="SBY112" s="34"/>
      <c r="SBZ112" s="34"/>
      <c r="SCA112" s="34"/>
      <c r="SCB112" s="34"/>
      <c r="SCC112" s="34"/>
      <c r="SCF112" s="34"/>
      <c r="SCG112" s="34"/>
      <c r="SCH112" s="34"/>
      <c r="SCI112" s="34"/>
      <c r="SCJ112" s="34"/>
      <c r="SCK112" s="34"/>
      <c r="SCL112" s="34"/>
      <c r="SCM112" s="34"/>
      <c r="SCN112" s="34"/>
      <c r="SCO112" s="34"/>
      <c r="SCP112" s="34"/>
      <c r="SCQ112" s="34"/>
      <c r="SCR112" s="34"/>
      <c r="SCS112" s="34"/>
      <c r="SCV112" s="34"/>
      <c r="SCW112" s="34"/>
      <c r="SCX112" s="34"/>
      <c r="SCY112" s="34"/>
      <c r="SCZ112" s="34"/>
      <c r="SDA112" s="34"/>
      <c r="SDB112" s="34"/>
      <c r="SDC112" s="34"/>
      <c r="SDD112" s="34"/>
      <c r="SDE112" s="34"/>
      <c r="SDF112" s="34"/>
      <c r="SDG112" s="34"/>
      <c r="SDH112" s="34"/>
      <c r="SDI112" s="34"/>
      <c r="SDL112" s="34"/>
      <c r="SDM112" s="34"/>
      <c r="SDN112" s="34"/>
      <c r="SDO112" s="34"/>
      <c r="SDP112" s="34"/>
      <c r="SDQ112" s="34"/>
      <c r="SDR112" s="34"/>
      <c r="SDS112" s="34"/>
      <c r="SDT112" s="34"/>
      <c r="SDU112" s="34"/>
      <c r="SDV112" s="34"/>
      <c r="SDW112" s="34"/>
      <c r="SDX112" s="34"/>
      <c r="SDY112" s="34"/>
      <c r="SEB112" s="34"/>
      <c r="SEC112" s="34"/>
      <c r="SED112" s="34"/>
      <c r="SEE112" s="34"/>
      <c r="SEF112" s="34"/>
      <c r="SEG112" s="34"/>
      <c r="SEH112" s="34"/>
      <c r="SEI112" s="34"/>
      <c r="SEJ112" s="34"/>
      <c r="SEK112" s="34"/>
      <c r="SEL112" s="34"/>
      <c r="SEM112" s="34"/>
      <c r="SEN112" s="34"/>
      <c r="SEO112" s="34"/>
      <c r="SER112" s="34"/>
      <c r="SES112" s="34"/>
      <c r="SET112" s="34"/>
      <c r="SEU112" s="34"/>
      <c r="SEV112" s="34"/>
      <c r="SEW112" s="34"/>
      <c r="SEX112" s="34"/>
      <c r="SEY112" s="34"/>
      <c r="SEZ112" s="34"/>
      <c r="SFA112" s="34"/>
      <c r="SFB112" s="34"/>
      <c r="SFC112" s="34"/>
      <c r="SFD112" s="34"/>
      <c r="SFE112" s="34"/>
      <c r="SFH112" s="34"/>
      <c r="SFI112" s="34"/>
      <c r="SFJ112" s="34"/>
      <c r="SFK112" s="34"/>
      <c r="SFL112" s="34"/>
      <c r="SFM112" s="34"/>
      <c r="SFN112" s="34"/>
      <c r="SFO112" s="34"/>
      <c r="SFP112" s="34"/>
      <c r="SFQ112" s="34"/>
      <c r="SFR112" s="34"/>
      <c r="SFS112" s="34"/>
      <c r="SFT112" s="34"/>
      <c r="SFU112" s="34"/>
      <c r="SFX112" s="34"/>
      <c r="SFY112" s="34"/>
      <c r="SFZ112" s="34"/>
      <c r="SGA112" s="34"/>
      <c r="SGB112" s="34"/>
      <c r="SGC112" s="34"/>
      <c r="SGD112" s="34"/>
      <c r="SGE112" s="34"/>
      <c r="SGF112" s="34"/>
      <c r="SGG112" s="34"/>
      <c r="SGH112" s="34"/>
      <c r="SGI112" s="34"/>
      <c r="SGJ112" s="34"/>
      <c r="SGK112" s="34"/>
      <c r="SGN112" s="34"/>
      <c r="SGO112" s="34"/>
      <c r="SGP112" s="34"/>
      <c r="SGQ112" s="34"/>
      <c r="SGR112" s="34"/>
      <c r="SGS112" s="34"/>
      <c r="SGT112" s="34"/>
      <c r="SGU112" s="34"/>
      <c r="SGV112" s="34"/>
      <c r="SGW112" s="34"/>
      <c r="SGX112" s="34"/>
      <c r="SGY112" s="34"/>
      <c r="SGZ112" s="34"/>
      <c r="SHA112" s="34"/>
      <c r="SHD112" s="34"/>
      <c r="SHE112" s="34"/>
      <c r="SHF112" s="34"/>
      <c r="SHG112" s="34"/>
      <c r="SHH112" s="34"/>
      <c r="SHI112" s="34"/>
      <c r="SHJ112" s="34"/>
      <c r="SHK112" s="34"/>
      <c r="SHL112" s="34"/>
      <c r="SHM112" s="34"/>
      <c r="SHN112" s="34"/>
      <c r="SHO112" s="34"/>
      <c r="SHP112" s="34"/>
      <c r="SHQ112" s="34"/>
      <c r="SHT112" s="34"/>
      <c r="SHU112" s="34"/>
      <c r="SHV112" s="34"/>
      <c r="SHW112" s="34"/>
      <c r="SHX112" s="34"/>
      <c r="SHY112" s="34"/>
      <c r="SHZ112" s="34"/>
      <c r="SIA112" s="34"/>
      <c r="SIB112" s="34"/>
      <c r="SIC112" s="34"/>
      <c r="SID112" s="34"/>
      <c r="SIE112" s="34"/>
      <c r="SIF112" s="34"/>
      <c r="SIG112" s="34"/>
      <c r="SIJ112" s="34"/>
      <c r="SIK112" s="34"/>
      <c r="SIL112" s="34"/>
      <c r="SIM112" s="34"/>
      <c r="SIN112" s="34"/>
      <c r="SIO112" s="34"/>
      <c r="SIP112" s="34"/>
      <c r="SIQ112" s="34"/>
      <c r="SIR112" s="34"/>
      <c r="SIS112" s="34"/>
      <c r="SIT112" s="34"/>
      <c r="SIU112" s="34"/>
      <c r="SIV112" s="34"/>
      <c r="SIW112" s="34"/>
      <c r="SIZ112" s="34"/>
      <c r="SJA112" s="34"/>
      <c r="SJB112" s="34"/>
      <c r="SJC112" s="34"/>
      <c r="SJD112" s="34"/>
      <c r="SJE112" s="34"/>
      <c r="SJF112" s="34"/>
      <c r="SJG112" s="34"/>
      <c r="SJH112" s="34"/>
      <c r="SJI112" s="34"/>
      <c r="SJJ112" s="34"/>
      <c r="SJK112" s="34"/>
      <c r="SJL112" s="34"/>
      <c r="SJM112" s="34"/>
      <c r="SJP112" s="34"/>
      <c r="SJQ112" s="34"/>
      <c r="SJR112" s="34"/>
      <c r="SJS112" s="34"/>
      <c r="SJT112" s="34"/>
      <c r="SJU112" s="34"/>
      <c r="SJV112" s="34"/>
      <c r="SJW112" s="34"/>
      <c r="SJX112" s="34"/>
      <c r="SJY112" s="34"/>
      <c r="SJZ112" s="34"/>
      <c r="SKA112" s="34"/>
      <c r="SKB112" s="34"/>
      <c r="SKC112" s="34"/>
      <c r="SKF112" s="34"/>
      <c r="SKG112" s="34"/>
      <c r="SKH112" s="34"/>
      <c r="SKI112" s="34"/>
      <c r="SKJ112" s="34"/>
      <c r="SKK112" s="34"/>
      <c r="SKL112" s="34"/>
      <c r="SKM112" s="34"/>
      <c r="SKN112" s="34"/>
      <c r="SKO112" s="34"/>
      <c r="SKP112" s="34"/>
      <c r="SKQ112" s="34"/>
      <c r="SKR112" s="34"/>
      <c r="SKS112" s="34"/>
      <c r="SKV112" s="34"/>
      <c r="SKW112" s="34"/>
      <c r="SKX112" s="34"/>
      <c r="SKY112" s="34"/>
      <c r="SKZ112" s="34"/>
      <c r="SLA112" s="34"/>
      <c r="SLB112" s="34"/>
      <c r="SLC112" s="34"/>
      <c r="SLD112" s="34"/>
      <c r="SLE112" s="34"/>
      <c r="SLF112" s="34"/>
      <c r="SLG112" s="34"/>
      <c r="SLH112" s="34"/>
      <c r="SLI112" s="34"/>
      <c r="SLL112" s="34"/>
      <c r="SLM112" s="34"/>
      <c r="SLN112" s="34"/>
      <c r="SLO112" s="34"/>
      <c r="SLP112" s="34"/>
      <c r="SLQ112" s="34"/>
      <c r="SLR112" s="34"/>
      <c r="SLS112" s="34"/>
      <c r="SLT112" s="34"/>
      <c r="SLU112" s="34"/>
      <c r="SLV112" s="34"/>
      <c r="SLW112" s="34"/>
      <c r="SLX112" s="34"/>
      <c r="SLY112" s="34"/>
      <c r="SMB112" s="34"/>
      <c r="SMC112" s="34"/>
      <c r="SMD112" s="34"/>
      <c r="SME112" s="34"/>
      <c r="SMF112" s="34"/>
      <c r="SMG112" s="34"/>
      <c r="SMH112" s="34"/>
      <c r="SMI112" s="34"/>
      <c r="SMJ112" s="34"/>
      <c r="SMK112" s="34"/>
      <c r="SML112" s="34"/>
      <c r="SMM112" s="34"/>
      <c r="SMN112" s="34"/>
      <c r="SMO112" s="34"/>
      <c r="SMR112" s="34"/>
      <c r="SMS112" s="34"/>
      <c r="SMT112" s="34"/>
      <c r="SMU112" s="34"/>
      <c r="SMV112" s="34"/>
      <c r="SMW112" s="34"/>
      <c r="SMX112" s="34"/>
      <c r="SMY112" s="34"/>
      <c r="SMZ112" s="34"/>
      <c r="SNA112" s="34"/>
      <c r="SNB112" s="34"/>
      <c r="SNC112" s="34"/>
      <c r="SND112" s="34"/>
      <c r="SNE112" s="34"/>
      <c r="SNH112" s="34"/>
      <c r="SNI112" s="34"/>
      <c r="SNJ112" s="34"/>
      <c r="SNK112" s="34"/>
      <c r="SNL112" s="34"/>
      <c r="SNM112" s="34"/>
      <c r="SNN112" s="34"/>
      <c r="SNO112" s="34"/>
      <c r="SNP112" s="34"/>
      <c r="SNQ112" s="34"/>
      <c r="SNR112" s="34"/>
      <c r="SNS112" s="34"/>
      <c r="SNT112" s="34"/>
      <c r="SNU112" s="34"/>
      <c r="SNX112" s="34"/>
      <c r="SNY112" s="34"/>
      <c r="SNZ112" s="34"/>
      <c r="SOA112" s="34"/>
      <c r="SOB112" s="34"/>
      <c r="SOC112" s="34"/>
      <c r="SOD112" s="34"/>
      <c r="SOE112" s="34"/>
      <c r="SOF112" s="34"/>
      <c r="SOG112" s="34"/>
      <c r="SOH112" s="34"/>
      <c r="SOI112" s="34"/>
      <c r="SOJ112" s="34"/>
      <c r="SOK112" s="34"/>
      <c r="SON112" s="34"/>
      <c r="SOO112" s="34"/>
      <c r="SOP112" s="34"/>
      <c r="SOQ112" s="34"/>
      <c r="SOR112" s="34"/>
      <c r="SOS112" s="34"/>
      <c r="SOT112" s="34"/>
      <c r="SOU112" s="34"/>
      <c r="SOV112" s="34"/>
      <c r="SOW112" s="34"/>
      <c r="SOX112" s="34"/>
      <c r="SOY112" s="34"/>
      <c r="SOZ112" s="34"/>
      <c r="SPA112" s="34"/>
      <c r="SPD112" s="34"/>
      <c r="SPE112" s="34"/>
      <c r="SPF112" s="34"/>
      <c r="SPG112" s="34"/>
      <c r="SPH112" s="34"/>
      <c r="SPI112" s="34"/>
      <c r="SPJ112" s="34"/>
      <c r="SPK112" s="34"/>
      <c r="SPL112" s="34"/>
      <c r="SPM112" s="34"/>
      <c r="SPN112" s="34"/>
      <c r="SPO112" s="34"/>
      <c r="SPP112" s="34"/>
      <c r="SPQ112" s="34"/>
      <c r="SPT112" s="34"/>
      <c r="SPU112" s="34"/>
      <c r="SPV112" s="34"/>
      <c r="SPW112" s="34"/>
      <c r="SPX112" s="34"/>
      <c r="SPY112" s="34"/>
      <c r="SPZ112" s="34"/>
      <c r="SQA112" s="34"/>
      <c r="SQB112" s="34"/>
      <c r="SQC112" s="34"/>
      <c r="SQD112" s="34"/>
      <c r="SQE112" s="34"/>
      <c r="SQF112" s="34"/>
      <c r="SQG112" s="34"/>
      <c r="SQJ112" s="34"/>
      <c r="SQK112" s="34"/>
      <c r="SQL112" s="34"/>
      <c r="SQM112" s="34"/>
      <c r="SQN112" s="34"/>
      <c r="SQO112" s="34"/>
      <c r="SQP112" s="34"/>
      <c r="SQQ112" s="34"/>
      <c r="SQR112" s="34"/>
      <c r="SQS112" s="34"/>
      <c r="SQT112" s="34"/>
      <c r="SQU112" s="34"/>
      <c r="SQV112" s="34"/>
      <c r="SQW112" s="34"/>
      <c r="SQZ112" s="34"/>
      <c r="SRA112" s="34"/>
      <c r="SRB112" s="34"/>
      <c r="SRC112" s="34"/>
      <c r="SRD112" s="34"/>
      <c r="SRE112" s="34"/>
      <c r="SRF112" s="34"/>
      <c r="SRG112" s="34"/>
      <c r="SRH112" s="34"/>
      <c r="SRI112" s="34"/>
      <c r="SRJ112" s="34"/>
      <c r="SRK112" s="34"/>
      <c r="SRL112" s="34"/>
      <c r="SRM112" s="34"/>
      <c r="SRP112" s="34"/>
      <c r="SRQ112" s="34"/>
      <c r="SRR112" s="34"/>
      <c r="SRS112" s="34"/>
      <c r="SRT112" s="34"/>
      <c r="SRU112" s="34"/>
      <c r="SRV112" s="34"/>
      <c r="SRW112" s="34"/>
      <c r="SRX112" s="34"/>
      <c r="SRY112" s="34"/>
      <c r="SRZ112" s="34"/>
      <c r="SSA112" s="34"/>
      <c r="SSB112" s="34"/>
      <c r="SSC112" s="34"/>
      <c r="SSF112" s="34"/>
      <c r="SSG112" s="34"/>
      <c r="SSH112" s="34"/>
      <c r="SSI112" s="34"/>
      <c r="SSJ112" s="34"/>
      <c r="SSK112" s="34"/>
      <c r="SSL112" s="34"/>
      <c r="SSM112" s="34"/>
      <c r="SSN112" s="34"/>
      <c r="SSO112" s="34"/>
      <c r="SSP112" s="34"/>
      <c r="SSQ112" s="34"/>
      <c r="SSR112" s="34"/>
      <c r="SSS112" s="34"/>
      <c r="SSV112" s="34"/>
      <c r="SSW112" s="34"/>
      <c r="SSX112" s="34"/>
      <c r="SSY112" s="34"/>
      <c r="SSZ112" s="34"/>
      <c r="STA112" s="34"/>
      <c r="STB112" s="34"/>
      <c r="STC112" s="34"/>
      <c r="STD112" s="34"/>
      <c r="STE112" s="34"/>
      <c r="STF112" s="34"/>
      <c r="STG112" s="34"/>
      <c r="STH112" s="34"/>
      <c r="STI112" s="34"/>
      <c r="STL112" s="34"/>
      <c r="STM112" s="34"/>
      <c r="STN112" s="34"/>
      <c r="STO112" s="34"/>
      <c r="STP112" s="34"/>
      <c r="STQ112" s="34"/>
      <c r="STR112" s="34"/>
      <c r="STS112" s="34"/>
      <c r="STT112" s="34"/>
      <c r="STU112" s="34"/>
      <c r="STV112" s="34"/>
      <c r="STW112" s="34"/>
      <c r="STX112" s="34"/>
      <c r="STY112" s="34"/>
      <c r="SUB112" s="34"/>
      <c r="SUC112" s="34"/>
      <c r="SUD112" s="34"/>
      <c r="SUE112" s="34"/>
      <c r="SUF112" s="34"/>
      <c r="SUG112" s="34"/>
      <c r="SUH112" s="34"/>
      <c r="SUI112" s="34"/>
      <c r="SUJ112" s="34"/>
      <c r="SUK112" s="34"/>
      <c r="SUL112" s="34"/>
      <c r="SUM112" s="34"/>
      <c r="SUN112" s="34"/>
      <c r="SUO112" s="34"/>
      <c r="SUR112" s="34"/>
      <c r="SUS112" s="34"/>
      <c r="SUT112" s="34"/>
      <c r="SUU112" s="34"/>
      <c r="SUV112" s="34"/>
      <c r="SUW112" s="34"/>
      <c r="SUX112" s="34"/>
      <c r="SUY112" s="34"/>
      <c r="SUZ112" s="34"/>
      <c r="SVA112" s="34"/>
      <c r="SVB112" s="34"/>
      <c r="SVC112" s="34"/>
      <c r="SVD112" s="34"/>
      <c r="SVE112" s="34"/>
      <c r="SVH112" s="34"/>
      <c r="SVI112" s="34"/>
      <c r="SVJ112" s="34"/>
      <c r="SVK112" s="34"/>
      <c r="SVL112" s="34"/>
      <c r="SVM112" s="34"/>
      <c r="SVN112" s="34"/>
      <c r="SVO112" s="34"/>
      <c r="SVP112" s="34"/>
      <c r="SVQ112" s="34"/>
      <c r="SVR112" s="34"/>
      <c r="SVS112" s="34"/>
      <c r="SVT112" s="34"/>
      <c r="SVU112" s="34"/>
      <c r="SVX112" s="34"/>
      <c r="SVY112" s="34"/>
      <c r="SVZ112" s="34"/>
      <c r="SWA112" s="34"/>
      <c r="SWB112" s="34"/>
      <c r="SWC112" s="34"/>
      <c r="SWD112" s="34"/>
      <c r="SWE112" s="34"/>
      <c r="SWF112" s="34"/>
      <c r="SWG112" s="34"/>
      <c r="SWH112" s="34"/>
      <c r="SWI112" s="34"/>
      <c r="SWJ112" s="34"/>
      <c r="SWK112" s="34"/>
      <c r="SWN112" s="34"/>
      <c r="SWO112" s="34"/>
      <c r="SWP112" s="34"/>
      <c r="SWQ112" s="34"/>
      <c r="SWR112" s="34"/>
      <c r="SWS112" s="34"/>
      <c r="SWT112" s="34"/>
      <c r="SWU112" s="34"/>
      <c r="SWV112" s="34"/>
      <c r="SWW112" s="34"/>
      <c r="SWX112" s="34"/>
      <c r="SWY112" s="34"/>
      <c r="SWZ112" s="34"/>
      <c r="SXA112" s="34"/>
      <c r="SXD112" s="34"/>
      <c r="SXE112" s="34"/>
      <c r="SXF112" s="34"/>
      <c r="SXG112" s="34"/>
      <c r="SXH112" s="34"/>
      <c r="SXI112" s="34"/>
      <c r="SXJ112" s="34"/>
      <c r="SXK112" s="34"/>
      <c r="SXL112" s="34"/>
      <c r="SXM112" s="34"/>
      <c r="SXN112" s="34"/>
      <c r="SXO112" s="34"/>
      <c r="SXP112" s="34"/>
      <c r="SXQ112" s="34"/>
      <c r="SXT112" s="34"/>
      <c r="SXU112" s="34"/>
      <c r="SXV112" s="34"/>
      <c r="SXW112" s="34"/>
      <c r="SXX112" s="34"/>
      <c r="SXY112" s="34"/>
      <c r="SXZ112" s="34"/>
      <c r="SYA112" s="34"/>
      <c r="SYB112" s="34"/>
      <c r="SYC112" s="34"/>
      <c r="SYD112" s="34"/>
      <c r="SYE112" s="34"/>
      <c r="SYF112" s="34"/>
      <c r="SYG112" s="34"/>
      <c r="SYJ112" s="34"/>
      <c r="SYK112" s="34"/>
      <c r="SYL112" s="34"/>
      <c r="SYM112" s="34"/>
      <c r="SYN112" s="34"/>
      <c r="SYO112" s="34"/>
      <c r="SYP112" s="34"/>
      <c r="SYQ112" s="34"/>
      <c r="SYR112" s="34"/>
      <c r="SYS112" s="34"/>
      <c r="SYT112" s="34"/>
      <c r="SYU112" s="34"/>
      <c r="SYV112" s="34"/>
      <c r="SYW112" s="34"/>
      <c r="SYZ112" s="34"/>
      <c r="SZA112" s="34"/>
      <c r="SZB112" s="34"/>
      <c r="SZC112" s="34"/>
      <c r="SZD112" s="34"/>
      <c r="SZE112" s="34"/>
      <c r="SZF112" s="34"/>
      <c r="SZG112" s="34"/>
      <c r="SZH112" s="34"/>
      <c r="SZI112" s="34"/>
      <c r="SZJ112" s="34"/>
      <c r="SZK112" s="34"/>
      <c r="SZL112" s="34"/>
      <c r="SZM112" s="34"/>
      <c r="SZP112" s="34"/>
      <c r="SZQ112" s="34"/>
      <c r="SZR112" s="34"/>
      <c r="SZS112" s="34"/>
      <c r="SZT112" s="34"/>
      <c r="SZU112" s="34"/>
      <c r="SZV112" s="34"/>
      <c r="SZW112" s="34"/>
      <c r="SZX112" s="34"/>
      <c r="SZY112" s="34"/>
      <c r="SZZ112" s="34"/>
      <c r="TAA112" s="34"/>
      <c r="TAB112" s="34"/>
      <c r="TAC112" s="34"/>
      <c r="TAF112" s="34"/>
      <c r="TAG112" s="34"/>
      <c r="TAH112" s="34"/>
      <c r="TAI112" s="34"/>
      <c r="TAJ112" s="34"/>
      <c r="TAK112" s="34"/>
      <c r="TAL112" s="34"/>
      <c r="TAM112" s="34"/>
      <c r="TAN112" s="34"/>
      <c r="TAO112" s="34"/>
      <c r="TAP112" s="34"/>
      <c r="TAQ112" s="34"/>
      <c r="TAR112" s="34"/>
      <c r="TAS112" s="34"/>
      <c r="TAV112" s="34"/>
      <c r="TAW112" s="34"/>
      <c r="TAX112" s="34"/>
      <c r="TAY112" s="34"/>
      <c r="TAZ112" s="34"/>
      <c r="TBA112" s="34"/>
      <c r="TBB112" s="34"/>
      <c r="TBC112" s="34"/>
      <c r="TBD112" s="34"/>
      <c r="TBE112" s="34"/>
      <c r="TBF112" s="34"/>
      <c r="TBG112" s="34"/>
      <c r="TBH112" s="34"/>
      <c r="TBI112" s="34"/>
      <c r="TBL112" s="34"/>
      <c r="TBM112" s="34"/>
      <c r="TBN112" s="34"/>
      <c r="TBO112" s="34"/>
      <c r="TBP112" s="34"/>
      <c r="TBQ112" s="34"/>
      <c r="TBR112" s="34"/>
      <c r="TBS112" s="34"/>
      <c r="TBT112" s="34"/>
      <c r="TBU112" s="34"/>
      <c r="TBV112" s="34"/>
      <c r="TBW112" s="34"/>
      <c r="TBX112" s="34"/>
      <c r="TBY112" s="34"/>
      <c r="TCB112" s="34"/>
      <c r="TCC112" s="34"/>
      <c r="TCD112" s="34"/>
      <c r="TCE112" s="34"/>
      <c r="TCF112" s="34"/>
      <c r="TCG112" s="34"/>
      <c r="TCH112" s="34"/>
      <c r="TCI112" s="34"/>
      <c r="TCJ112" s="34"/>
      <c r="TCK112" s="34"/>
      <c r="TCL112" s="34"/>
      <c r="TCM112" s="34"/>
      <c r="TCN112" s="34"/>
      <c r="TCO112" s="34"/>
      <c r="TCR112" s="34"/>
      <c r="TCS112" s="34"/>
      <c r="TCT112" s="34"/>
      <c r="TCU112" s="34"/>
      <c r="TCV112" s="34"/>
      <c r="TCW112" s="34"/>
      <c r="TCX112" s="34"/>
      <c r="TCY112" s="34"/>
      <c r="TCZ112" s="34"/>
      <c r="TDA112" s="34"/>
      <c r="TDB112" s="34"/>
      <c r="TDC112" s="34"/>
      <c r="TDD112" s="34"/>
      <c r="TDE112" s="34"/>
      <c r="TDH112" s="34"/>
      <c r="TDI112" s="34"/>
      <c r="TDJ112" s="34"/>
      <c r="TDK112" s="34"/>
      <c r="TDL112" s="34"/>
      <c r="TDM112" s="34"/>
      <c r="TDN112" s="34"/>
      <c r="TDO112" s="34"/>
      <c r="TDP112" s="34"/>
      <c r="TDQ112" s="34"/>
      <c r="TDR112" s="34"/>
      <c r="TDS112" s="34"/>
      <c r="TDT112" s="34"/>
      <c r="TDU112" s="34"/>
      <c r="TDX112" s="34"/>
      <c r="TDY112" s="34"/>
      <c r="TDZ112" s="34"/>
      <c r="TEA112" s="34"/>
      <c r="TEB112" s="34"/>
      <c r="TEC112" s="34"/>
      <c r="TED112" s="34"/>
      <c r="TEE112" s="34"/>
      <c r="TEF112" s="34"/>
      <c r="TEG112" s="34"/>
      <c r="TEH112" s="34"/>
      <c r="TEI112" s="34"/>
      <c r="TEJ112" s="34"/>
      <c r="TEK112" s="34"/>
      <c r="TEN112" s="34"/>
      <c r="TEO112" s="34"/>
      <c r="TEP112" s="34"/>
      <c r="TEQ112" s="34"/>
      <c r="TER112" s="34"/>
      <c r="TES112" s="34"/>
      <c r="TET112" s="34"/>
      <c r="TEU112" s="34"/>
      <c r="TEV112" s="34"/>
      <c r="TEW112" s="34"/>
      <c r="TEX112" s="34"/>
      <c r="TEY112" s="34"/>
      <c r="TEZ112" s="34"/>
      <c r="TFA112" s="34"/>
      <c r="TFD112" s="34"/>
      <c r="TFE112" s="34"/>
      <c r="TFF112" s="34"/>
      <c r="TFG112" s="34"/>
      <c r="TFH112" s="34"/>
      <c r="TFI112" s="34"/>
      <c r="TFJ112" s="34"/>
      <c r="TFK112" s="34"/>
      <c r="TFL112" s="34"/>
      <c r="TFM112" s="34"/>
      <c r="TFN112" s="34"/>
      <c r="TFO112" s="34"/>
      <c r="TFP112" s="34"/>
      <c r="TFQ112" s="34"/>
      <c r="TFT112" s="34"/>
      <c r="TFU112" s="34"/>
      <c r="TFV112" s="34"/>
      <c r="TFW112" s="34"/>
      <c r="TFX112" s="34"/>
      <c r="TFY112" s="34"/>
      <c r="TFZ112" s="34"/>
      <c r="TGA112" s="34"/>
      <c r="TGB112" s="34"/>
      <c r="TGC112" s="34"/>
      <c r="TGD112" s="34"/>
      <c r="TGE112" s="34"/>
      <c r="TGF112" s="34"/>
      <c r="TGG112" s="34"/>
      <c r="TGJ112" s="34"/>
      <c r="TGK112" s="34"/>
      <c r="TGL112" s="34"/>
      <c r="TGM112" s="34"/>
      <c r="TGN112" s="34"/>
      <c r="TGO112" s="34"/>
      <c r="TGP112" s="34"/>
      <c r="TGQ112" s="34"/>
      <c r="TGR112" s="34"/>
      <c r="TGS112" s="34"/>
      <c r="TGT112" s="34"/>
      <c r="TGU112" s="34"/>
      <c r="TGV112" s="34"/>
      <c r="TGW112" s="34"/>
      <c r="TGZ112" s="34"/>
      <c r="THA112" s="34"/>
      <c r="THB112" s="34"/>
      <c r="THC112" s="34"/>
      <c r="THD112" s="34"/>
      <c r="THE112" s="34"/>
      <c r="THF112" s="34"/>
      <c r="THG112" s="34"/>
      <c r="THH112" s="34"/>
      <c r="THI112" s="34"/>
      <c r="THJ112" s="34"/>
      <c r="THK112" s="34"/>
      <c r="THL112" s="34"/>
      <c r="THM112" s="34"/>
      <c r="THP112" s="34"/>
      <c r="THQ112" s="34"/>
      <c r="THR112" s="34"/>
      <c r="THS112" s="34"/>
      <c r="THT112" s="34"/>
      <c r="THU112" s="34"/>
      <c r="THV112" s="34"/>
      <c r="THW112" s="34"/>
      <c r="THX112" s="34"/>
      <c r="THY112" s="34"/>
      <c r="THZ112" s="34"/>
      <c r="TIA112" s="34"/>
      <c r="TIB112" s="34"/>
      <c r="TIC112" s="34"/>
      <c r="TIF112" s="34"/>
      <c r="TIG112" s="34"/>
      <c r="TIH112" s="34"/>
      <c r="TII112" s="34"/>
      <c r="TIJ112" s="34"/>
      <c r="TIK112" s="34"/>
      <c r="TIL112" s="34"/>
      <c r="TIM112" s="34"/>
      <c r="TIN112" s="34"/>
      <c r="TIO112" s="34"/>
      <c r="TIP112" s="34"/>
      <c r="TIQ112" s="34"/>
      <c r="TIR112" s="34"/>
      <c r="TIS112" s="34"/>
      <c r="TIV112" s="34"/>
      <c r="TIW112" s="34"/>
      <c r="TIX112" s="34"/>
      <c r="TIY112" s="34"/>
      <c r="TIZ112" s="34"/>
      <c r="TJA112" s="34"/>
      <c r="TJB112" s="34"/>
      <c r="TJC112" s="34"/>
      <c r="TJD112" s="34"/>
      <c r="TJE112" s="34"/>
      <c r="TJF112" s="34"/>
      <c r="TJG112" s="34"/>
      <c r="TJH112" s="34"/>
      <c r="TJI112" s="34"/>
      <c r="TJL112" s="34"/>
      <c r="TJM112" s="34"/>
      <c r="TJN112" s="34"/>
      <c r="TJO112" s="34"/>
      <c r="TJP112" s="34"/>
      <c r="TJQ112" s="34"/>
      <c r="TJR112" s="34"/>
      <c r="TJS112" s="34"/>
      <c r="TJT112" s="34"/>
      <c r="TJU112" s="34"/>
      <c r="TJV112" s="34"/>
      <c r="TJW112" s="34"/>
      <c r="TJX112" s="34"/>
      <c r="TJY112" s="34"/>
      <c r="TKB112" s="34"/>
      <c r="TKC112" s="34"/>
      <c r="TKD112" s="34"/>
      <c r="TKE112" s="34"/>
      <c r="TKF112" s="34"/>
      <c r="TKG112" s="34"/>
      <c r="TKH112" s="34"/>
      <c r="TKI112" s="34"/>
      <c r="TKJ112" s="34"/>
      <c r="TKK112" s="34"/>
      <c r="TKL112" s="34"/>
      <c r="TKM112" s="34"/>
      <c r="TKN112" s="34"/>
      <c r="TKO112" s="34"/>
      <c r="TKR112" s="34"/>
      <c r="TKS112" s="34"/>
      <c r="TKT112" s="34"/>
      <c r="TKU112" s="34"/>
      <c r="TKV112" s="34"/>
      <c r="TKW112" s="34"/>
      <c r="TKX112" s="34"/>
      <c r="TKY112" s="34"/>
      <c r="TKZ112" s="34"/>
      <c r="TLA112" s="34"/>
      <c r="TLB112" s="34"/>
      <c r="TLC112" s="34"/>
      <c r="TLD112" s="34"/>
      <c r="TLE112" s="34"/>
      <c r="TLH112" s="34"/>
      <c r="TLI112" s="34"/>
      <c r="TLJ112" s="34"/>
      <c r="TLK112" s="34"/>
      <c r="TLL112" s="34"/>
      <c r="TLM112" s="34"/>
      <c r="TLN112" s="34"/>
      <c r="TLO112" s="34"/>
      <c r="TLP112" s="34"/>
      <c r="TLQ112" s="34"/>
      <c r="TLR112" s="34"/>
      <c r="TLS112" s="34"/>
      <c r="TLT112" s="34"/>
      <c r="TLU112" s="34"/>
      <c r="TLX112" s="34"/>
      <c r="TLY112" s="34"/>
      <c r="TLZ112" s="34"/>
      <c r="TMA112" s="34"/>
      <c r="TMB112" s="34"/>
      <c r="TMC112" s="34"/>
      <c r="TMD112" s="34"/>
      <c r="TME112" s="34"/>
      <c r="TMF112" s="34"/>
      <c r="TMG112" s="34"/>
      <c r="TMH112" s="34"/>
      <c r="TMI112" s="34"/>
      <c r="TMJ112" s="34"/>
      <c r="TMK112" s="34"/>
      <c r="TMN112" s="34"/>
      <c r="TMO112" s="34"/>
      <c r="TMP112" s="34"/>
      <c r="TMQ112" s="34"/>
      <c r="TMR112" s="34"/>
      <c r="TMS112" s="34"/>
      <c r="TMT112" s="34"/>
      <c r="TMU112" s="34"/>
      <c r="TMV112" s="34"/>
      <c r="TMW112" s="34"/>
      <c r="TMX112" s="34"/>
      <c r="TMY112" s="34"/>
      <c r="TMZ112" s="34"/>
      <c r="TNA112" s="34"/>
      <c r="TND112" s="34"/>
      <c r="TNE112" s="34"/>
      <c r="TNF112" s="34"/>
      <c r="TNG112" s="34"/>
      <c r="TNH112" s="34"/>
      <c r="TNI112" s="34"/>
      <c r="TNJ112" s="34"/>
      <c r="TNK112" s="34"/>
      <c r="TNL112" s="34"/>
      <c r="TNM112" s="34"/>
      <c r="TNN112" s="34"/>
      <c r="TNO112" s="34"/>
      <c r="TNP112" s="34"/>
      <c r="TNQ112" s="34"/>
      <c r="TNT112" s="34"/>
      <c r="TNU112" s="34"/>
      <c r="TNV112" s="34"/>
      <c r="TNW112" s="34"/>
      <c r="TNX112" s="34"/>
      <c r="TNY112" s="34"/>
      <c r="TNZ112" s="34"/>
      <c r="TOA112" s="34"/>
      <c r="TOB112" s="34"/>
      <c r="TOC112" s="34"/>
      <c r="TOD112" s="34"/>
      <c r="TOE112" s="34"/>
      <c r="TOF112" s="34"/>
      <c r="TOG112" s="34"/>
      <c r="TOJ112" s="34"/>
      <c r="TOK112" s="34"/>
      <c r="TOL112" s="34"/>
      <c r="TOM112" s="34"/>
      <c r="TON112" s="34"/>
      <c r="TOO112" s="34"/>
      <c r="TOP112" s="34"/>
      <c r="TOQ112" s="34"/>
      <c r="TOR112" s="34"/>
      <c r="TOS112" s="34"/>
      <c r="TOT112" s="34"/>
      <c r="TOU112" s="34"/>
      <c r="TOV112" s="34"/>
      <c r="TOW112" s="34"/>
      <c r="TOZ112" s="34"/>
      <c r="TPA112" s="34"/>
      <c r="TPB112" s="34"/>
      <c r="TPC112" s="34"/>
      <c r="TPD112" s="34"/>
      <c r="TPE112" s="34"/>
      <c r="TPF112" s="34"/>
      <c r="TPG112" s="34"/>
      <c r="TPH112" s="34"/>
      <c r="TPI112" s="34"/>
      <c r="TPJ112" s="34"/>
      <c r="TPK112" s="34"/>
      <c r="TPL112" s="34"/>
      <c r="TPM112" s="34"/>
      <c r="TPP112" s="34"/>
      <c r="TPQ112" s="34"/>
      <c r="TPR112" s="34"/>
      <c r="TPS112" s="34"/>
      <c r="TPT112" s="34"/>
      <c r="TPU112" s="34"/>
      <c r="TPV112" s="34"/>
      <c r="TPW112" s="34"/>
      <c r="TPX112" s="34"/>
      <c r="TPY112" s="34"/>
      <c r="TPZ112" s="34"/>
      <c r="TQA112" s="34"/>
      <c r="TQB112" s="34"/>
      <c r="TQC112" s="34"/>
      <c r="TQF112" s="34"/>
      <c r="TQG112" s="34"/>
      <c r="TQH112" s="34"/>
      <c r="TQI112" s="34"/>
      <c r="TQJ112" s="34"/>
      <c r="TQK112" s="34"/>
      <c r="TQL112" s="34"/>
      <c r="TQM112" s="34"/>
      <c r="TQN112" s="34"/>
      <c r="TQO112" s="34"/>
      <c r="TQP112" s="34"/>
      <c r="TQQ112" s="34"/>
      <c r="TQR112" s="34"/>
      <c r="TQS112" s="34"/>
      <c r="TQV112" s="34"/>
      <c r="TQW112" s="34"/>
      <c r="TQX112" s="34"/>
      <c r="TQY112" s="34"/>
      <c r="TQZ112" s="34"/>
      <c r="TRA112" s="34"/>
      <c r="TRB112" s="34"/>
      <c r="TRC112" s="34"/>
      <c r="TRD112" s="34"/>
      <c r="TRE112" s="34"/>
      <c r="TRF112" s="34"/>
      <c r="TRG112" s="34"/>
      <c r="TRH112" s="34"/>
      <c r="TRI112" s="34"/>
      <c r="TRL112" s="34"/>
      <c r="TRM112" s="34"/>
      <c r="TRN112" s="34"/>
      <c r="TRO112" s="34"/>
      <c r="TRP112" s="34"/>
      <c r="TRQ112" s="34"/>
      <c r="TRR112" s="34"/>
      <c r="TRS112" s="34"/>
      <c r="TRT112" s="34"/>
      <c r="TRU112" s="34"/>
      <c r="TRV112" s="34"/>
      <c r="TRW112" s="34"/>
      <c r="TRX112" s="34"/>
      <c r="TRY112" s="34"/>
      <c r="TSB112" s="34"/>
      <c r="TSC112" s="34"/>
      <c r="TSD112" s="34"/>
      <c r="TSE112" s="34"/>
      <c r="TSF112" s="34"/>
      <c r="TSG112" s="34"/>
      <c r="TSH112" s="34"/>
      <c r="TSI112" s="34"/>
      <c r="TSJ112" s="34"/>
      <c r="TSK112" s="34"/>
      <c r="TSL112" s="34"/>
      <c r="TSM112" s="34"/>
      <c r="TSN112" s="34"/>
      <c r="TSO112" s="34"/>
      <c r="TSR112" s="34"/>
      <c r="TSS112" s="34"/>
      <c r="TST112" s="34"/>
      <c r="TSU112" s="34"/>
      <c r="TSV112" s="34"/>
      <c r="TSW112" s="34"/>
      <c r="TSX112" s="34"/>
      <c r="TSY112" s="34"/>
      <c r="TSZ112" s="34"/>
      <c r="TTA112" s="34"/>
      <c r="TTB112" s="34"/>
      <c r="TTC112" s="34"/>
      <c r="TTD112" s="34"/>
      <c r="TTE112" s="34"/>
      <c r="TTH112" s="34"/>
      <c r="TTI112" s="34"/>
      <c r="TTJ112" s="34"/>
      <c r="TTK112" s="34"/>
      <c r="TTL112" s="34"/>
      <c r="TTM112" s="34"/>
      <c r="TTN112" s="34"/>
      <c r="TTO112" s="34"/>
      <c r="TTP112" s="34"/>
      <c r="TTQ112" s="34"/>
      <c r="TTR112" s="34"/>
      <c r="TTS112" s="34"/>
      <c r="TTT112" s="34"/>
      <c r="TTU112" s="34"/>
      <c r="TTX112" s="34"/>
      <c r="TTY112" s="34"/>
      <c r="TTZ112" s="34"/>
      <c r="TUA112" s="34"/>
      <c r="TUB112" s="34"/>
      <c r="TUC112" s="34"/>
      <c r="TUD112" s="34"/>
      <c r="TUE112" s="34"/>
      <c r="TUF112" s="34"/>
      <c r="TUG112" s="34"/>
      <c r="TUH112" s="34"/>
      <c r="TUI112" s="34"/>
      <c r="TUJ112" s="34"/>
      <c r="TUK112" s="34"/>
      <c r="TUN112" s="34"/>
      <c r="TUO112" s="34"/>
      <c r="TUP112" s="34"/>
      <c r="TUQ112" s="34"/>
      <c r="TUR112" s="34"/>
      <c r="TUS112" s="34"/>
      <c r="TUT112" s="34"/>
      <c r="TUU112" s="34"/>
      <c r="TUV112" s="34"/>
      <c r="TUW112" s="34"/>
      <c r="TUX112" s="34"/>
      <c r="TUY112" s="34"/>
      <c r="TUZ112" s="34"/>
      <c r="TVA112" s="34"/>
      <c r="TVD112" s="34"/>
      <c r="TVE112" s="34"/>
      <c r="TVF112" s="34"/>
      <c r="TVG112" s="34"/>
      <c r="TVH112" s="34"/>
      <c r="TVI112" s="34"/>
      <c r="TVJ112" s="34"/>
      <c r="TVK112" s="34"/>
      <c r="TVL112" s="34"/>
      <c r="TVM112" s="34"/>
      <c r="TVN112" s="34"/>
      <c r="TVO112" s="34"/>
      <c r="TVP112" s="34"/>
      <c r="TVQ112" s="34"/>
      <c r="TVT112" s="34"/>
      <c r="TVU112" s="34"/>
      <c r="TVV112" s="34"/>
      <c r="TVW112" s="34"/>
      <c r="TVX112" s="34"/>
      <c r="TVY112" s="34"/>
      <c r="TVZ112" s="34"/>
      <c r="TWA112" s="34"/>
      <c r="TWB112" s="34"/>
      <c r="TWC112" s="34"/>
      <c r="TWD112" s="34"/>
      <c r="TWE112" s="34"/>
      <c r="TWF112" s="34"/>
      <c r="TWG112" s="34"/>
      <c r="TWJ112" s="34"/>
      <c r="TWK112" s="34"/>
      <c r="TWL112" s="34"/>
      <c r="TWM112" s="34"/>
      <c r="TWN112" s="34"/>
      <c r="TWO112" s="34"/>
      <c r="TWP112" s="34"/>
      <c r="TWQ112" s="34"/>
      <c r="TWR112" s="34"/>
      <c r="TWS112" s="34"/>
      <c r="TWT112" s="34"/>
      <c r="TWU112" s="34"/>
      <c r="TWV112" s="34"/>
      <c r="TWW112" s="34"/>
      <c r="TWZ112" s="34"/>
      <c r="TXA112" s="34"/>
      <c r="TXB112" s="34"/>
      <c r="TXC112" s="34"/>
      <c r="TXD112" s="34"/>
      <c r="TXE112" s="34"/>
      <c r="TXF112" s="34"/>
      <c r="TXG112" s="34"/>
      <c r="TXH112" s="34"/>
      <c r="TXI112" s="34"/>
      <c r="TXJ112" s="34"/>
      <c r="TXK112" s="34"/>
      <c r="TXL112" s="34"/>
      <c r="TXM112" s="34"/>
      <c r="TXP112" s="34"/>
      <c r="TXQ112" s="34"/>
      <c r="TXR112" s="34"/>
      <c r="TXS112" s="34"/>
      <c r="TXT112" s="34"/>
      <c r="TXU112" s="34"/>
      <c r="TXV112" s="34"/>
      <c r="TXW112" s="34"/>
      <c r="TXX112" s="34"/>
      <c r="TXY112" s="34"/>
      <c r="TXZ112" s="34"/>
      <c r="TYA112" s="34"/>
      <c r="TYB112" s="34"/>
      <c r="TYC112" s="34"/>
      <c r="TYF112" s="34"/>
      <c r="TYG112" s="34"/>
      <c r="TYH112" s="34"/>
      <c r="TYI112" s="34"/>
      <c r="TYJ112" s="34"/>
      <c r="TYK112" s="34"/>
      <c r="TYL112" s="34"/>
      <c r="TYM112" s="34"/>
      <c r="TYN112" s="34"/>
      <c r="TYO112" s="34"/>
      <c r="TYP112" s="34"/>
      <c r="TYQ112" s="34"/>
      <c r="TYR112" s="34"/>
      <c r="TYS112" s="34"/>
      <c r="TYV112" s="34"/>
      <c r="TYW112" s="34"/>
      <c r="TYX112" s="34"/>
      <c r="TYY112" s="34"/>
      <c r="TYZ112" s="34"/>
      <c r="TZA112" s="34"/>
      <c r="TZB112" s="34"/>
      <c r="TZC112" s="34"/>
      <c r="TZD112" s="34"/>
      <c r="TZE112" s="34"/>
      <c r="TZF112" s="34"/>
      <c r="TZG112" s="34"/>
      <c r="TZH112" s="34"/>
      <c r="TZI112" s="34"/>
      <c r="TZL112" s="34"/>
      <c r="TZM112" s="34"/>
      <c r="TZN112" s="34"/>
      <c r="TZO112" s="34"/>
      <c r="TZP112" s="34"/>
      <c r="TZQ112" s="34"/>
      <c r="TZR112" s="34"/>
      <c r="TZS112" s="34"/>
      <c r="TZT112" s="34"/>
      <c r="TZU112" s="34"/>
      <c r="TZV112" s="34"/>
      <c r="TZW112" s="34"/>
      <c r="TZX112" s="34"/>
      <c r="TZY112" s="34"/>
      <c r="UAB112" s="34"/>
      <c r="UAC112" s="34"/>
      <c r="UAD112" s="34"/>
      <c r="UAE112" s="34"/>
      <c r="UAF112" s="34"/>
      <c r="UAG112" s="34"/>
      <c r="UAH112" s="34"/>
      <c r="UAI112" s="34"/>
      <c r="UAJ112" s="34"/>
      <c r="UAK112" s="34"/>
      <c r="UAL112" s="34"/>
      <c r="UAM112" s="34"/>
      <c r="UAN112" s="34"/>
      <c r="UAO112" s="34"/>
      <c r="UAR112" s="34"/>
      <c r="UAS112" s="34"/>
      <c r="UAT112" s="34"/>
      <c r="UAU112" s="34"/>
      <c r="UAV112" s="34"/>
      <c r="UAW112" s="34"/>
      <c r="UAX112" s="34"/>
      <c r="UAY112" s="34"/>
      <c r="UAZ112" s="34"/>
      <c r="UBA112" s="34"/>
      <c r="UBB112" s="34"/>
      <c r="UBC112" s="34"/>
      <c r="UBD112" s="34"/>
      <c r="UBE112" s="34"/>
      <c r="UBH112" s="34"/>
      <c r="UBI112" s="34"/>
      <c r="UBJ112" s="34"/>
      <c r="UBK112" s="34"/>
      <c r="UBL112" s="34"/>
      <c r="UBM112" s="34"/>
      <c r="UBN112" s="34"/>
      <c r="UBO112" s="34"/>
      <c r="UBP112" s="34"/>
      <c r="UBQ112" s="34"/>
      <c r="UBR112" s="34"/>
      <c r="UBS112" s="34"/>
      <c r="UBT112" s="34"/>
      <c r="UBU112" s="34"/>
      <c r="UBX112" s="34"/>
      <c r="UBY112" s="34"/>
      <c r="UBZ112" s="34"/>
      <c r="UCA112" s="34"/>
      <c r="UCB112" s="34"/>
      <c r="UCC112" s="34"/>
      <c r="UCD112" s="34"/>
      <c r="UCE112" s="34"/>
      <c r="UCF112" s="34"/>
      <c r="UCG112" s="34"/>
      <c r="UCH112" s="34"/>
      <c r="UCI112" s="34"/>
      <c r="UCJ112" s="34"/>
      <c r="UCK112" s="34"/>
      <c r="UCN112" s="34"/>
      <c r="UCO112" s="34"/>
      <c r="UCP112" s="34"/>
      <c r="UCQ112" s="34"/>
      <c r="UCR112" s="34"/>
      <c r="UCS112" s="34"/>
      <c r="UCT112" s="34"/>
      <c r="UCU112" s="34"/>
      <c r="UCV112" s="34"/>
      <c r="UCW112" s="34"/>
      <c r="UCX112" s="34"/>
      <c r="UCY112" s="34"/>
      <c r="UCZ112" s="34"/>
      <c r="UDA112" s="34"/>
      <c r="UDD112" s="34"/>
      <c r="UDE112" s="34"/>
      <c r="UDF112" s="34"/>
      <c r="UDG112" s="34"/>
      <c r="UDH112" s="34"/>
      <c r="UDI112" s="34"/>
      <c r="UDJ112" s="34"/>
      <c r="UDK112" s="34"/>
      <c r="UDL112" s="34"/>
      <c r="UDM112" s="34"/>
      <c r="UDN112" s="34"/>
      <c r="UDO112" s="34"/>
      <c r="UDP112" s="34"/>
      <c r="UDQ112" s="34"/>
      <c r="UDT112" s="34"/>
      <c r="UDU112" s="34"/>
      <c r="UDV112" s="34"/>
      <c r="UDW112" s="34"/>
      <c r="UDX112" s="34"/>
      <c r="UDY112" s="34"/>
      <c r="UDZ112" s="34"/>
      <c r="UEA112" s="34"/>
      <c r="UEB112" s="34"/>
      <c r="UEC112" s="34"/>
      <c r="UED112" s="34"/>
      <c r="UEE112" s="34"/>
      <c r="UEF112" s="34"/>
      <c r="UEG112" s="34"/>
      <c r="UEJ112" s="34"/>
      <c r="UEK112" s="34"/>
      <c r="UEL112" s="34"/>
      <c r="UEM112" s="34"/>
      <c r="UEN112" s="34"/>
      <c r="UEO112" s="34"/>
      <c r="UEP112" s="34"/>
      <c r="UEQ112" s="34"/>
      <c r="UER112" s="34"/>
      <c r="UES112" s="34"/>
      <c r="UET112" s="34"/>
      <c r="UEU112" s="34"/>
      <c r="UEV112" s="34"/>
      <c r="UEW112" s="34"/>
      <c r="UEZ112" s="34"/>
      <c r="UFA112" s="34"/>
      <c r="UFB112" s="34"/>
      <c r="UFC112" s="34"/>
      <c r="UFD112" s="34"/>
      <c r="UFE112" s="34"/>
      <c r="UFF112" s="34"/>
      <c r="UFG112" s="34"/>
      <c r="UFH112" s="34"/>
      <c r="UFI112" s="34"/>
      <c r="UFJ112" s="34"/>
      <c r="UFK112" s="34"/>
      <c r="UFL112" s="34"/>
      <c r="UFM112" s="34"/>
      <c r="UFP112" s="34"/>
      <c r="UFQ112" s="34"/>
      <c r="UFR112" s="34"/>
      <c r="UFS112" s="34"/>
      <c r="UFT112" s="34"/>
      <c r="UFU112" s="34"/>
      <c r="UFV112" s="34"/>
      <c r="UFW112" s="34"/>
      <c r="UFX112" s="34"/>
      <c r="UFY112" s="34"/>
      <c r="UFZ112" s="34"/>
      <c r="UGA112" s="34"/>
      <c r="UGB112" s="34"/>
      <c r="UGC112" s="34"/>
      <c r="UGF112" s="34"/>
      <c r="UGG112" s="34"/>
      <c r="UGH112" s="34"/>
      <c r="UGI112" s="34"/>
      <c r="UGJ112" s="34"/>
      <c r="UGK112" s="34"/>
      <c r="UGL112" s="34"/>
      <c r="UGM112" s="34"/>
      <c r="UGN112" s="34"/>
      <c r="UGO112" s="34"/>
      <c r="UGP112" s="34"/>
      <c r="UGQ112" s="34"/>
      <c r="UGR112" s="34"/>
      <c r="UGS112" s="34"/>
      <c r="UGV112" s="34"/>
      <c r="UGW112" s="34"/>
      <c r="UGX112" s="34"/>
      <c r="UGY112" s="34"/>
      <c r="UGZ112" s="34"/>
      <c r="UHA112" s="34"/>
      <c r="UHB112" s="34"/>
      <c r="UHC112" s="34"/>
      <c r="UHD112" s="34"/>
      <c r="UHE112" s="34"/>
      <c r="UHF112" s="34"/>
      <c r="UHG112" s="34"/>
      <c r="UHH112" s="34"/>
      <c r="UHI112" s="34"/>
      <c r="UHL112" s="34"/>
      <c r="UHM112" s="34"/>
      <c r="UHN112" s="34"/>
      <c r="UHO112" s="34"/>
      <c r="UHP112" s="34"/>
      <c r="UHQ112" s="34"/>
      <c r="UHR112" s="34"/>
      <c r="UHS112" s="34"/>
      <c r="UHT112" s="34"/>
      <c r="UHU112" s="34"/>
      <c r="UHV112" s="34"/>
      <c r="UHW112" s="34"/>
      <c r="UHX112" s="34"/>
      <c r="UHY112" s="34"/>
      <c r="UIB112" s="34"/>
      <c r="UIC112" s="34"/>
      <c r="UID112" s="34"/>
      <c r="UIE112" s="34"/>
      <c r="UIF112" s="34"/>
      <c r="UIG112" s="34"/>
      <c r="UIH112" s="34"/>
      <c r="UII112" s="34"/>
      <c r="UIJ112" s="34"/>
      <c r="UIK112" s="34"/>
      <c r="UIL112" s="34"/>
      <c r="UIM112" s="34"/>
      <c r="UIN112" s="34"/>
      <c r="UIO112" s="34"/>
      <c r="UIR112" s="34"/>
      <c r="UIS112" s="34"/>
      <c r="UIT112" s="34"/>
      <c r="UIU112" s="34"/>
      <c r="UIV112" s="34"/>
      <c r="UIW112" s="34"/>
      <c r="UIX112" s="34"/>
      <c r="UIY112" s="34"/>
      <c r="UIZ112" s="34"/>
      <c r="UJA112" s="34"/>
      <c r="UJB112" s="34"/>
      <c r="UJC112" s="34"/>
      <c r="UJD112" s="34"/>
      <c r="UJE112" s="34"/>
      <c r="UJH112" s="34"/>
      <c r="UJI112" s="34"/>
      <c r="UJJ112" s="34"/>
      <c r="UJK112" s="34"/>
      <c r="UJL112" s="34"/>
      <c r="UJM112" s="34"/>
      <c r="UJN112" s="34"/>
      <c r="UJO112" s="34"/>
      <c r="UJP112" s="34"/>
      <c r="UJQ112" s="34"/>
      <c r="UJR112" s="34"/>
      <c r="UJS112" s="34"/>
      <c r="UJT112" s="34"/>
      <c r="UJU112" s="34"/>
      <c r="UJX112" s="34"/>
      <c r="UJY112" s="34"/>
      <c r="UJZ112" s="34"/>
      <c r="UKA112" s="34"/>
      <c r="UKB112" s="34"/>
      <c r="UKC112" s="34"/>
      <c r="UKD112" s="34"/>
      <c r="UKE112" s="34"/>
      <c r="UKF112" s="34"/>
      <c r="UKG112" s="34"/>
      <c r="UKH112" s="34"/>
      <c r="UKI112" s="34"/>
      <c r="UKJ112" s="34"/>
      <c r="UKK112" s="34"/>
      <c r="UKN112" s="34"/>
      <c r="UKO112" s="34"/>
      <c r="UKP112" s="34"/>
      <c r="UKQ112" s="34"/>
      <c r="UKR112" s="34"/>
      <c r="UKS112" s="34"/>
      <c r="UKT112" s="34"/>
      <c r="UKU112" s="34"/>
      <c r="UKV112" s="34"/>
      <c r="UKW112" s="34"/>
      <c r="UKX112" s="34"/>
      <c r="UKY112" s="34"/>
      <c r="UKZ112" s="34"/>
      <c r="ULA112" s="34"/>
      <c r="ULD112" s="34"/>
      <c r="ULE112" s="34"/>
      <c r="ULF112" s="34"/>
      <c r="ULG112" s="34"/>
      <c r="ULH112" s="34"/>
      <c r="ULI112" s="34"/>
      <c r="ULJ112" s="34"/>
      <c r="ULK112" s="34"/>
      <c r="ULL112" s="34"/>
      <c r="ULM112" s="34"/>
      <c r="ULN112" s="34"/>
      <c r="ULO112" s="34"/>
      <c r="ULP112" s="34"/>
      <c r="ULQ112" s="34"/>
      <c r="ULT112" s="34"/>
      <c r="ULU112" s="34"/>
      <c r="ULV112" s="34"/>
      <c r="ULW112" s="34"/>
      <c r="ULX112" s="34"/>
      <c r="ULY112" s="34"/>
      <c r="ULZ112" s="34"/>
      <c r="UMA112" s="34"/>
      <c r="UMB112" s="34"/>
      <c r="UMC112" s="34"/>
      <c r="UMD112" s="34"/>
      <c r="UME112" s="34"/>
      <c r="UMF112" s="34"/>
      <c r="UMG112" s="34"/>
      <c r="UMJ112" s="34"/>
      <c r="UMK112" s="34"/>
      <c r="UML112" s="34"/>
      <c r="UMM112" s="34"/>
      <c r="UMN112" s="34"/>
      <c r="UMO112" s="34"/>
      <c r="UMP112" s="34"/>
      <c r="UMQ112" s="34"/>
      <c r="UMR112" s="34"/>
      <c r="UMS112" s="34"/>
      <c r="UMT112" s="34"/>
      <c r="UMU112" s="34"/>
      <c r="UMV112" s="34"/>
      <c r="UMW112" s="34"/>
      <c r="UMZ112" s="34"/>
      <c r="UNA112" s="34"/>
      <c r="UNB112" s="34"/>
      <c r="UNC112" s="34"/>
      <c r="UND112" s="34"/>
      <c r="UNE112" s="34"/>
      <c r="UNF112" s="34"/>
      <c r="UNG112" s="34"/>
      <c r="UNH112" s="34"/>
      <c r="UNI112" s="34"/>
      <c r="UNJ112" s="34"/>
      <c r="UNK112" s="34"/>
      <c r="UNL112" s="34"/>
      <c r="UNM112" s="34"/>
      <c r="UNP112" s="34"/>
      <c r="UNQ112" s="34"/>
      <c r="UNR112" s="34"/>
      <c r="UNS112" s="34"/>
      <c r="UNT112" s="34"/>
      <c r="UNU112" s="34"/>
      <c r="UNV112" s="34"/>
      <c r="UNW112" s="34"/>
      <c r="UNX112" s="34"/>
      <c r="UNY112" s="34"/>
      <c r="UNZ112" s="34"/>
      <c r="UOA112" s="34"/>
      <c r="UOB112" s="34"/>
      <c r="UOC112" s="34"/>
      <c r="UOF112" s="34"/>
      <c r="UOG112" s="34"/>
      <c r="UOH112" s="34"/>
      <c r="UOI112" s="34"/>
      <c r="UOJ112" s="34"/>
      <c r="UOK112" s="34"/>
      <c r="UOL112" s="34"/>
      <c r="UOM112" s="34"/>
      <c r="UON112" s="34"/>
      <c r="UOO112" s="34"/>
      <c r="UOP112" s="34"/>
      <c r="UOQ112" s="34"/>
      <c r="UOR112" s="34"/>
      <c r="UOS112" s="34"/>
      <c r="UOV112" s="34"/>
      <c r="UOW112" s="34"/>
      <c r="UOX112" s="34"/>
      <c r="UOY112" s="34"/>
      <c r="UOZ112" s="34"/>
      <c r="UPA112" s="34"/>
      <c r="UPB112" s="34"/>
      <c r="UPC112" s="34"/>
      <c r="UPD112" s="34"/>
      <c r="UPE112" s="34"/>
      <c r="UPF112" s="34"/>
      <c r="UPG112" s="34"/>
      <c r="UPH112" s="34"/>
      <c r="UPI112" s="34"/>
      <c r="UPL112" s="34"/>
      <c r="UPM112" s="34"/>
      <c r="UPN112" s="34"/>
      <c r="UPO112" s="34"/>
      <c r="UPP112" s="34"/>
      <c r="UPQ112" s="34"/>
      <c r="UPR112" s="34"/>
      <c r="UPS112" s="34"/>
      <c r="UPT112" s="34"/>
      <c r="UPU112" s="34"/>
      <c r="UPV112" s="34"/>
      <c r="UPW112" s="34"/>
      <c r="UPX112" s="34"/>
      <c r="UPY112" s="34"/>
      <c r="UQB112" s="34"/>
      <c r="UQC112" s="34"/>
      <c r="UQD112" s="34"/>
      <c r="UQE112" s="34"/>
      <c r="UQF112" s="34"/>
      <c r="UQG112" s="34"/>
      <c r="UQH112" s="34"/>
      <c r="UQI112" s="34"/>
      <c r="UQJ112" s="34"/>
      <c r="UQK112" s="34"/>
      <c r="UQL112" s="34"/>
      <c r="UQM112" s="34"/>
      <c r="UQN112" s="34"/>
      <c r="UQO112" s="34"/>
      <c r="UQR112" s="34"/>
      <c r="UQS112" s="34"/>
      <c r="UQT112" s="34"/>
      <c r="UQU112" s="34"/>
      <c r="UQV112" s="34"/>
      <c r="UQW112" s="34"/>
      <c r="UQX112" s="34"/>
      <c r="UQY112" s="34"/>
      <c r="UQZ112" s="34"/>
      <c r="URA112" s="34"/>
      <c r="URB112" s="34"/>
      <c r="URC112" s="34"/>
      <c r="URD112" s="34"/>
      <c r="URE112" s="34"/>
      <c r="URH112" s="34"/>
      <c r="URI112" s="34"/>
      <c r="URJ112" s="34"/>
      <c r="URK112" s="34"/>
      <c r="URL112" s="34"/>
      <c r="URM112" s="34"/>
      <c r="URN112" s="34"/>
      <c r="URO112" s="34"/>
      <c r="URP112" s="34"/>
      <c r="URQ112" s="34"/>
      <c r="URR112" s="34"/>
      <c r="URS112" s="34"/>
      <c r="URT112" s="34"/>
      <c r="URU112" s="34"/>
      <c r="URX112" s="34"/>
      <c r="URY112" s="34"/>
      <c r="URZ112" s="34"/>
      <c r="USA112" s="34"/>
      <c r="USB112" s="34"/>
      <c r="USC112" s="34"/>
      <c r="USD112" s="34"/>
      <c r="USE112" s="34"/>
      <c r="USF112" s="34"/>
      <c r="USG112" s="34"/>
      <c r="USH112" s="34"/>
      <c r="USI112" s="34"/>
      <c r="USJ112" s="34"/>
      <c r="USK112" s="34"/>
      <c r="USN112" s="34"/>
      <c r="USO112" s="34"/>
      <c r="USP112" s="34"/>
      <c r="USQ112" s="34"/>
      <c r="USR112" s="34"/>
      <c r="USS112" s="34"/>
      <c r="UST112" s="34"/>
      <c r="USU112" s="34"/>
      <c r="USV112" s="34"/>
      <c r="USW112" s="34"/>
      <c r="USX112" s="34"/>
      <c r="USY112" s="34"/>
      <c r="USZ112" s="34"/>
      <c r="UTA112" s="34"/>
      <c r="UTD112" s="34"/>
      <c r="UTE112" s="34"/>
      <c r="UTF112" s="34"/>
      <c r="UTG112" s="34"/>
      <c r="UTH112" s="34"/>
      <c r="UTI112" s="34"/>
      <c r="UTJ112" s="34"/>
      <c r="UTK112" s="34"/>
      <c r="UTL112" s="34"/>
      <c r="UTM112" s="34"/>
      <c r="UTN112" s="34"/>
      <c r="UTO112" s="34"/>
      <c r="UTP112" s="34"/>
      <c r="UTQ112" s="34"/>
      <c r="UTT112" s="34"/>
      <c r="UTU112" s="34"/>
      <c r="UTV112" s="34"/>
      <c r="UTW112" s="34"/>
      <c r="UTX112" s="34"/>
      <c r="UTY112" s="34"/>
      <c r="UTZ112" s="34"/>
      <c r="UUA112" s="34"/>
      <c r="UUB112" s="34"/>
      <c r="UUC112" s="34"/>
      <c r="UUD112" s="34"/>
      <c r="UUE112" s="34"/>
      <c r="UUF112" s="34"/>
      <c r="UUG112" s="34"/>
      <c r="UUJ112" s="34"/>
      <c r="UUK112" s="34"/>
      <c r="UUL112" s="34"/>
      <c r="UUM112" s="34"/>
      <c r="UUN112" s="34"/>
      <c r="UUO112" s="34"/>
      <c r="UUP112" s="34"/>
      <c r="UUQ112" s="34"/>
      <c r="UUR112" s="34"/>
      <c r="UUS112" s="34"/>
      <c r="UUT112" s="34"/>
      <c r="UUU112" s="34"/>
      <c r="UUV112" s="34"/>
      <c r="UUW112" s="34"/>
      <c r="UUZ112" s="34"/>
      <c r="UVA112" s="34"/>
      <c r="UVB112" s="34"/>
      <c r="UVC112" s="34"/>
      <c r="UVD112" s="34"/>
      <c r="UVE112" s="34"/>
      <c r="UVF112" s="34"/>
      <c r="UVG112" s="34"/>
      <c r="UVH112" s="34"/>
      <c r="UVI112" s="34"/>
      <c r="UVJ112" s="34"/>
      <c r="UVK112" s="34"/>
      <c r="UVL112" s="34"/>
      <c r="UVM112" s="34"/>
      <c r="UVP112" s="34"/>
      <c r="UVQ112" s="34"/>
      <c r="UVR112" s="34"/>
      <c r="UVS112" s="34"/>
      <c r="UVT112" s="34"/>
      <c r="UVU112" s="34"/>
      <c r="UVV112" s="34"/>
      <c r="UVW112" s="34"/>
      <c r="UVX112" s="34"/>
      <c r="UVY112" s="34"/>
      <c r="UVZ112" s="34"/>
      <c r="UWA112" s="34"/>
      <c r="UWB112" s="34"/>
      <c r="UWC112" s="34"/>
      <c r="UWF112" s="34"/>
      <c r="UWG112" s="34"/>
      <c r="UWH112" s="34"/>
      <c r="UWI112" s="34"/>
      <c r="UWJ112" s="34"/>
      <c r="UWK112" s="34"/>
      <c r="UWL112" s="34"/>
      <c r="UWM112" s="34"/>
      <c r="UWN112" s="34"/>
      <c r="UWO112" s="34"/>
      <c r="UWP112" s="34"/>
      <c r="UWQ112" s="34"/>
      <c r="UWR112" s="34"/>
      <c r="UWS112" s="34"/>
      <c r="UWV112" s="34"/>
      <c r="UWW112" s="34"/>
      <c r="UWX112" s="34"/>
      <c r="UWY112" s="34"/>
      <c r="UWZ112" s="34"/>
      <c r="UXA112" s="34"/>
      <c r="UXB112" s="34"/>
      <c r="UXC112" s="34"/>
      <c r="UXD112" s="34"/>
      <c r="UXE112" s="34"/>
      <c r="UXF112" s="34"/>
      <c r="UXG112" s="34"/>
      <c r="UXH112" s="34"/>
      <c r="UXI112" s="34"/>
      <c r="UXL112" s="34"/>
      <c r="UXM112" s="34"/>
      <c r="UXN112" s="34"/>
      <c r="UXO112" s="34"/>
      <c r="UXP112" s="34"/>
      <c r="UXQ112" s="34"/>
      <c r="UXR112" s="34"/>
      <c r="UXS112" s="34"/>
      <c r="UXT112" s="34"/>
      <c r="UXU112" s="34"/>
      <c r="UXV112" s="34"/>
      <c r="UXW112" s="34"/>
      <c r="UXX112" s="34"/>
      <c r="UXY112" s="34"/>
      <c r="UYB112" s="34"/>
      <c r="UYC112" s="34"/>
      <c r="UYD112" s="34"/>
      <c r="UYE112" s="34"/>
      <c r="UYF112" s="34"/>
      <c r="UYG112" s="34"/>
      <c r="UYH112" s="34"/>
      <c r="UYI112" s="34"/>
      <c r="UYJ112" s="34"/>
      <c r="UYK112" s="34"/>
      <c r="UYL112" s="34"/>
      <c r="UYM112" s="34"/>
      <c r="UYN112" s="34"/>
      <c r="UYO112" s="34"/>
      <c r="UYR112" s="34"/>
      <c r="UYS112" s="34"/>
      <c r="UYT112" s="34"/>
      <c r="UYU112" s="34"/>
      <c r="UYV112" s="34"/>
      <c r="UYW112" s="34"/>
      <c r="UYX112" s="34"/>
      <c r="UYY112" s="34"/>
      <c r="UYZ112" s="34"/>
      <c r="UZA112" s="34"/>
      <c r="UZB112" s="34"/>
      <c r="UZC112" s="34"/>
      <c r="UZD112" s="34"/>
      <c r="UZE112" s="34"/>
      <c r="UZH112" s="34"/>
      <c r="UZI112" s="34"/>
      <c r="UZJ112" s="34"/>
      <c r="UZK112" s="34"/>
      <c r="UZL112" s="34"/>
      <c r="UZM112" s="34"/>
      <c r="UZN112" s="34"/>
      <c r="UZO112" s="34"/>
      <c r="UZP112" s="34"/>
      <c r="UZQ112" s="34"/>
      <c r="UZR112" s="34"/>
      <c r="UZS112" s="34"/>
      <c r="UZT112" s="34"/>
      <c r="UZU112" s="34"/>
      <c r="UZX112" s="34"/>
      <c r="UZY112" s="34"/>
      <c r="UZZ112" s="34"/>
      <c r="VAA112" s="34"/>
      <c r="VAB112" s="34"/>
      <c r="VAC112" s="34"/>
      <c r="VAD112" s="34"/>
      <c r="VAE112" s="34"/>
      <c r="VAF112" s="34"/>
      <c r="VAG112" s="34"/>
      <c r="VAH112" s="34"/>
      <c r="VAI112" s="34"/>
      <c r="VAJ112" s="34"/>
      <c r="VAK112" s="34"/>
      <c r="VAN112" s="34"/>
      <c r="VAO112" s="34"/>
      <c r="VAP112" s="34"/>
      <c r="VAQ112" s="34"/>
      <c r="VAR112" s="34"/>
      <c r="VAS112" s="34"/>
      <c r="VAT112" s="34"/>
      <c r="VAU112" s="34"/>
      <c r="VAV112" s="34"/>
      <c r="VAW112" s="34"/>
      <c r="VAX112" s="34"/>
      <c r="VAY112" s="34"/>
      <c r="VAZ112" s="34"/>
      <c r="VBA112" s="34"/>
      <c r="VBD112" s="34"/>
      <c r="VBE112" s="34"/>
      <c r="VBF112" s="34"/>
      <c r="VBG112" s="34"/>
      <c r="VBH112" s="34"/>
      <c r="VBI112" s="34"/>
      <c r="VBJ112" s="34"/>
      <c r="VBK112" s="34"/>
      <c r="VBL112" s="34"/>
      <c r="VBM112" s="34"/>
      <c r="VBN112" s="34"/>
      <c r="VBO112" s="34"/>
      <c r="VBP112" s="34"/>
      <c r="VBQ112" s="34"/>
      <c r="VBT112" s="34"/>
      <c r="VBU112" s="34"/>
      <c r="VBV112" s="34"/>
      <c r="VBW112" s="34"/>
      <c r="VBX112" s="34"/>
      <c r="VBY112" s="34"/>
      <c r="VBZ112" s="34"/>
      <c r="VCA112" s="34"/>
      <c r="VCB112" s="34"/>
      <c r="VCC112" s="34"/>
      <c r="VCD112" s="34"/>
      <c r="VCE112" s="34"/>
      <c r="VCF112" s="34"/>
      <c r="VCG112" s="34"/>
      <c r="VCJ112" s="34"/>
      <c r="VCK112" s="34"/>
      <c r="VCL112" s="34"/>
      <c r="VCM112" s="34"/>
      <c r="VCN112" s="34"/>
      <c r="VCO112" s="34"/>
      <c r="VCP112" s="34"/>
      <c r="VCQ112" s="34"/>
      <c r="VCR112" s="34"/>
      <c r="VCS112" s="34"/>
      <c r="VCT112" s="34"/>
      <c r="VCU112" s="34"/>
      <c r="VCV112" s="34"/>
      <c r="VCW112" s="34"/>
      <c r="VCZ112" s="34"/>
      <c r="VDA112" s="34"/>
      <c r="VDB112" s="34"/>
      <c r="VDC112" s="34"/>
      <c r="VDD112" s="34"/>
      <c r="VDE112" s="34"/>
      <c r="VDF112" s="34"/>
      <c r="VDG112" s="34"/>
      <c r="VDH112" s="34"/>
      <c r="VDI112" s="34"/>
      <c r="VDJ112" s="34"/>
      <c r="VDK112" s="34"/>
      <c r="VDL112" s="34"/>
      <c r="VDM112" s="34"/>
      <c r="VDP112" s="34"/>
      <c r="VDQ112" s="34"/>
      <c r="VDR112" s="34"/>
      <c r="VDS112" s="34"/>
      <c r="VDT112" s="34"/>
      <c r="VDU112" s="34"/>
      <c r="VDV112" s="34"/>
      <c r="VDW112" s="34"/>
      <c r="VDX112" s="34"/>
      <c r="VDY112" s="34"/>
      <c r="VDZ112" s="34"/>
      <c r="VEA112" s="34"/>
      <c r="VEB112" s="34"/>
      <c r="VEC112" s="34"/>
      <c r="VEF112" s="34"/>
      <c r="VEG112" s="34"/>
      <c r="VEH112" s="34"/>
      <c r="VEI112" s="34"/>
      <c r="VEJ112" s="34"/>
      <c r="VEK112" s="34"/>
      <c r="VEL112" s="34"/>
      <c r="VEM112" s="34"/>
      <c r="VEN112" s="34"/>
      <c r="VEO112" s="34"/>
      <c r="VEP112" s="34"/>
      <c r="VEQ112" s="34"/>
      <c r="VER112" s="34"/>
      <c r="VES112" s="34"/>
      <c r="VEV112" s="34"/>
      <c r="VEW112" s="34"/>
      <c r="VEX112" s="34"/>
      <c r="VEY112" s="34"/>
      <c r="VEZ112" s="34"/>
      <c r="VFA112" s="34"/>
      <c r="VFB112" s="34"/>
      <c r="VFC112" s="34"/>
      <c r="VFD112" s="34"/>
      <c r="VFE112" s="34"/>
      <c r="VFF112" s="34"/>
      <c r="VFG112" s="34"/>
      <c r="VFH112" s="34"/>
      <c r="VFI112" s="34"/>
      <c r="VFL112" s="34"/>
      <c r="VFM112" s="34"/>
      <c r="VFN112" s="34"/>
      <c r="VFO112" s="34"/>
      <c r="VFP112" s="34"/>
      <c r="VFQ112" s="34"/>
      <c r="VFR112" s="34"/>
      <c r="VFS112" s="34"/>
      <c r="VFT112" s="34"/>
      <c r="VFU112" s="34"/>
      <c r="VFV112" s="34"/>
      <c r="VFW112" s="34"/>
      <c r="VFX112" s="34"/>
      <c r="VFY112" s="34"/>
      <c r="VGB112" s="34"/>
      <c r="VGC112" s="34"/>
      <c r="VGD112" s="34"/>
      <c r="VGE112" s="34"/>
      <c r="VGF112" s="34"/>
      <c r="VGG112" s="34"/>
      <c r="VGH112" s="34"/>
      <c r="VGI112" s="34"/>
      <c r="VGJ112" s="34"/>
      <c r="VGK112" s="34"/>
      <c r="VGL112" s="34"/>
      <c r="VGM112" s="34"/>
      <c r="VGN112" s="34"/>
      <c r="VGO112" s="34"/>
      <c r="VGR112" s="34"/>
      <c r="VGS112" s="34"/>
      <c r="VGT112" s="34"/>
      <c r="VGU112" s="34"/>
      <c r="VGV112" s="34"/>
      <c r="VGW112" s="34"/>
      <c r="VGX112" s="34"/>
      <c r="VGY112" s="34"/>
      <c r="VGZ112" s="34"/>
      <c r="VHA112" s="34"/>
      <c r="VHB112" s="34"/>
      <c r="VHC112" s="34"/>
      <c r="VHD112" s="34"/>
      <c r="VHE112" s="34"/>
      <c r="VHH112" s="34"/>
      <c r="VHI112" s="34"/>
      <c r="VHJ112" s="34"/>
      <c r="VHK112" s="34"/>
      <c r="VHL112" s="34"/>
      <c r="VHM112" s="34"/>
      <c r="VHN112" s="34"/>
      <c r="VHO112" s="34"/>
      <c r="VHP112" s="34"/>
      <c r="VHQ112" s="34"/>
      <c r="VHR112" s="34"/>
      <c r="VHS112" s="34"/>
      <c r="VHT112" s="34"/>
      <c r="VHU112" s="34"/>
      <c r="VHX112" s="34"/>
      <c r="VHY112" s="34"/>
      <c r="VHZ112" s="34"/>
      <c r="VIA112" s="34"/>
      <c r="VIB112" s="34"/>
      <c r="VIC112" s="34"/>
      <c r="VID112" s="34"/>
      <c r="VIE112" s="34"/>
      <c r="VIF112" s="34"/>
      <c r="VIG112" s="34"/>
      <c r="VIH112" s="34"/>
      <c r="VII112" s="34"/>
      <c r="VIJ112" s="34"/>
      <c r="VIK112" s="34"/>
      <c r="VIN112" s="34"/>
      <c r="VIO112" s="34"/>
      <c r="VIP112" s="34"/>
      <c r="VIQ112" s="34"/>
      <c r="VIR112" s="34"/>
      <c r="VIS112" s="34"/>
      <c r="VIT112" s="34"/>
      <c r="VIU112" s="34"/>
      <c r="VIV112" s="34"/>
      <c r="VIW112" s="34"/>
      <c r="VIX112" s="34"/>
      <c r="VIY112" s="34"/>
      <c r="VIZ112" s="34"/>
      <c r="VJA112" s="34"/>
      <c r="VJD112" s="34"/>
      <c r="VJE112" s="34"/>
      <c r="VJF112" s="34"/>
      <c r="VJG112" s="34"/>
      <c r="VJH112" s="34"/>
      <c r="VJI112" s="34"/>
      <c r="VJJ112" s="34"/>
      <c r="VJK112" s="34"/>
      <c r="VJL112" s="34"/>
      <c r="VJM112" s="34"/>
      <c r="VJN112" s="34"/>
      <c r="VJO112" s="34"/>
      <c r="VJP112" s="34"/>
      <c r="VJQ112" s="34"/>
      <c r="VJT112" s="34"/>
      <c r="VJU112" s="34"/>
      <c r="VJV112" s="34"/>
      <c r="VJW112" s="34"/>
      <c r="VJX112" s="34"/>
      <c r="VJY112" s="34"/>
      <c r="VJZ112" s="34"/>
      <c r="VKA112" s="34"/>
      <c r="VKB112" s="34"/>
      <c r="VKC112" s="34"/>
      <c r="VKD112" s="34"/>
      <c r="VKE112" s="34"/>
      <c r="VKF112" s="34"/>
      <c r="VKG112" s="34"/>
      <c r="VKJ112" s="34"/>
      <c r="VKK112" s="34"/>
      <c r="VKL112" s="34"/>
      <c r="VKM112" s="34"/>
      <c r="VKN112" s="34"/>
      <c r="VKO112" s="34"/>
      <c r="VKP112" s="34"/>
      <c r="VKQ112" s="34"/>
      <c r="VKR112" s="34"/>
      <c r="VKS112" s="34"/>
      <c r="VKT112" s="34"/>
      <c r="VKU112" s="34"/>
      <c r="VKV112" s="34"/>
      <c r="VKW112" s="34"/>
      <c r="VKZ112" s="34"/>
      <c r="VLA112" s="34"/>
      <c r="VLB112" s="34"/>
      <c r="VLC112" s="34"/>
      <c r="VLD112" s="34"/>
      <c r="VLE112" s="34"/>
      <c r="VLF112" s="34"/>
      <c r="VLG112" s="34"/>
      <c r="VLH112" s="34"/>
      <c r="VLI112" s="34"/>
      <c r="VLJ112" s="34"/>
      <c r="VLK112" s="34"/>
      <c r="VLL112" s="34"/>
      <c r="VLM112" s="34"/>
      <c r="VLP112" s="34"/>
      <c r="VLQ112" s="34"/>
      <c r="VLR112" s="34"/>
      <c r="VLS112" s="34"/>
      <c r="VLT112" s="34"/>
      <c r="VLU112" s="34"/>
      <c r="VLV112" s="34"/>
      <c r="VLW112" s="34"/>
      <c r="VLX112" s="34"/>
      <c r="VLY112" s="34"/>
      <c r="VLZ112" s="34"/>
      <c r="VMA112" s="34"/>
      <c r="VMB112" s="34"/>
      <c r="VMC112" s="34"/>
      <c r="VMF112" s="34"/>
      <c r="VMG112" s="34"/>
      <c r="VMH112" s="34"/>
      <c r="VMI112" s="34"/>
      <c r="VMJ112" s="34"/>
      <c r="VMK112" s="34"/>
      <c r="VML112" s="34"/>
      <c r="VMM112" s="34"/>
      <c r="VMN112" s="34"/>
      <c r="VMO112" s="34"/>
      <c r="VMP112" s="34"/>
      <c r="VMQ112" s="34"/>
      <c r="VMR112" s="34"/>
      <c r="VMS112" s="34"/>
      <c r="VMV112" s="34"/>
      <c r="VMW112" s="34"/>
      <c r="VMX112" s="34"/>
      <c r="VMY112" s="34"/>
      <c r="VMZ112" s="34"/>
      <c r="VNA112" s="34"/>
      <c r="VNB112" s="34"/>
      <c r="VNC112" s="34"/>
      <c r="VND112" s="34"/>
      <c r="VNE112" s="34"/>
      <c r="VNF112" s="34"/>
      <c r="VNG112" s="34"/>
      <c r="VNH112" s="34"/>
      <c r="VNI112" s="34"/>
      <c r="VNL112" s="34"/>
      <c r="VNM112" s="34"/>
      <c r="VNN112" s="34"/>
      <c r="VNO112" s="34"/>
      <c r="VNP112" s="34"/>
      <c r="VNQ112" s="34"/>
      <c r="VNR112" s="34"/>
      <c r="VNS112" s="34"/>
      <c r="VNT112" s="34"/>
      <c r="VNU112" s="34"/>
      <c r="VNV112" s="34"/>
      <c r="VNW112" s="34"/>
      <c r="VNX112" s="34"/>
      <c r="VNY112" s="34"/>
      <c r="VOB112" s="34"/>
      <c r="VOC112" s="34"/>
      <c r="VOD112" s="34"/>
      <c r="VOE112" s="34"/>
      <c r="VOF112" s="34"/>
      <c r="VOG112" s="34"/>
      <c r="VOH112" s="34"/>
      <c r="VOI112" s="34"/>
      <c r="VOJ112" s="34"/>
      <c r="VOK112" s="34"/>
      <c r="VOL112" s="34"/>
      <c r="VOM112" s="34"/>
      <c r="VON112" s="34"/>
      <c r="VOO112" s="34"/>
      <c r="VOR112" s="34"/>
      <c r="VOS112" s="34"/>
      <c r="VOT112" s="34"/>
      <c r="VOU112" s="34"/>
      <c r="VOV112" s="34"/>
      <c r="VOW112" s="34"/>
      <c r="VOX112" s="34"/>
      <c r="VOY112" s="34"/>
      <c r="VOZ112" s="34"/>
      <c r="VPA112" s="34"/>
      <c r="VPB112" s="34"/>
      <c r="VPC112" s="34"/>
      <c r="VPD112" s="34"/>
      <c r="VPE112" s="34"/>
      <c r="VPH112" s="34"/>
      <c r="VPI112" s="34"/>
      <c r="VPJ112" s="34"/>
      <c r="VPK112" s="34"/>
      <c r="VPL112" s="34"/>
      <c r="VPM112" s="34"/>
      <c r="VPN112" s="34"/>
      <c r="VPO112" s="34"/>
      <c r="VPP112" s="34"/>
      <c r="VPQ112" s="34"/>
      <c r="VPR112" s="34"/>
      <c r="VPS112" s="34"/>
      <c r="VPT112" s="34"/>
      <c r="VPU112" s="34"/>
      <c r="VPX112" s="34"/>
      <c r="VPY112" s="34"/>
      <c r="VPZ112" s="34"/>
      <c r="VQA112" s="34"/>
      <c r="VQB112" s="34"/>
      <c r="VQC112" s="34"/>
      <c r="VQD112" s="34"/>
      <c r="VQE112" s="34"/>
      <c r="VQF112" s="34"/>
      <c r="VQG112" s="34"/>
      <c r="VQH112" s="34"/>
      <c r="VQI112" s="34"/>
      <c r="VQJ112" s="34"/>
      <c r="VQK112" s="34"/>
      <c r="VQN112" s="34"/>
      <c r="VQO112" s="34"/>
      <c r="VQP112" s="34"/>
      <c r="VQQ112" s="34"/>
      <c r="VQR112" s="34"/>
      <c r="VQS112" s="34"/>
      <c r="VQT112" s="34"/>
      <c r="VQU112" s="34"/>
      <c r="VQV112" s="34"/>
      <c r="VQW112" s="34"/>
      <c r="VQX112" s="34"/>
      <c r="VQY112" s="34"/>
      <c r="VQZ112" s="34"/>
      <c r="VRA112" s="34"/>
      <c r="VRD112" s="34"/>
      <c r="VRE112" s="34"/>
      <c r="VRF112" s="34"/>
      <c r="VRG112" s="34"/>
      <c r="VRH112" s="34"/>
      <c r="VRI112" s="34"/>
      <c r="VRJ112" s="34"/>
      <c r="VRK112" s="34"/>
      <c r="VRL112" s="34"/>
      <c r="VRM112" s="34"/>
      <c r="VRN112" s="34"/>
      <c r="VRO112" s="34"/>
      <c r="VRP112" s="34"/>
      <c r="VRQ112" s="34"/>
      <c r="VRT112" s="34"/>
      <c r="VRU112" s="34"/>
      <c r="VRV112" s="34"/>
      <c r="VRW112" s="34"/>
      <c r="VRX112" s="34"/>
      <c r="VRY112" s="34"/>
      <c r="VRZ112" s="34"/>
      <c r="VSA112" s="34"/>
      <c r="VSB112" s="34"/>
      <c r="VSC112" s="34"/>
      <c r="VSD112" s="34"/>
      <c r="VSE112" s="34"/>
      <c r="VSF112" s="34"/>
      <c r="VSG112" s="34"/>
      <c r="VSJ112" s="34"/>
      <c r="VSK112" s="34"/>
      <c r="VSL112" s="34"/>
      <c r="VSM112" s="34"/>
      <c r="VSN112" s="34"/>
      <c r="VSO112" s="34"/>
      <c r="VSP112" s="34"/>
      <c r="VSQ112" s="34"/>
      <c r="VSR112" s="34"/>
      <c r="VSS112" s="34"/>
      <c r="VST112" s="34"/>
      <c r="VSU112" s="34"/>
      <c r="VSV112" s="34"/>
      <c r="VSW112" s="34"/>
      <c r="VSZ112" s="34"/>
      <c r="VTA112" s="34"/>
      <c r="VTB112" s="34"/>
      <c r="VTC112" s="34"/>
      <c r="VTD112" s="34"/>
      <c r="VTE112" s="34"/>
      <c r="VTF112" s="34"/>
      <c r="VTG112" s="34"/>
      <c r="VTH112" s="34"/>
      <c r="VTI112" s="34"/>
      <c r="VTJ112" s="34"/>
      <c r="VTK112" s="34"/>
      <c r="VTL112" s="34"/>
      <c r="VTM112" s="34"/>
      <c r="VTP112" s="34"/>
      <c r="VTQ112" s="34"/>
      <c r="VTR112" s="34"/>
      <c r="VTS112" s="34"/>
      <c r="VTT112" s="34"/>
      <c r="VTU112" s="34"/>
      <c r="VTV112" s="34"/>
      <c r="VTW112" s="34"/>
      <c r="VTX112" s="34"/>
      <c r="VTY112" s="34"/>
      <c r="VTZ112" s="34"/>
      <c r="VUA112" s="34"/>
      <c r="VUB112" s="34"/>
      <c r="VUC112" s="34"/>
      <c r="VUF112" s="34"/>
      <c r="VUG112" s="34"/>
      <c r="VUH112" s="34"/>
      <c r="VUI112" s="34"/>
      <c r="VUJ112" s="34"/>
      <c r="VUK112" s="34"/>
      <c r="VUL112" s="34"/>
      <c r="VUM112" s="34"/>
      <c r="VUN112" s="34"/>
      <c r="VUO112" s="34"/>
      <c r="VUP112" s="34"/>
      <c r="VUQ112" s="34"/>
      <c r="VUR112" s="34"/>
      <c r="VUS112" s="34"/>
      <c r="VUV112" s="34"/>
      <c r="VUW112" s="34"/>
      <c r="VUX112" s="34"/>
      <c r="VUY112" s="34"/>
      <c r="VUZ112" s="34"/>
      <c r="VVA112" s="34"/>
      <c r="VVB112" s="34"/>
      <c r="VVC112" s="34"/>
      <c r="VVD112" s="34"/>
      <c r="VVE112" s="34"/>
      <c r="VVF112" s="34"/>
      <c r="VVG112" s="34"/>
      <c r="VVH112" s="34"/>
      <c r="VVI112" s="34"/>
      <c r="VVL112" s="34"/>
      <c r="VVM112" s="34"/>
      <c r="VVN112" s="34"/>
      <c r="VVO112" s="34"/>
      <c r="VVP112" s="34"/>
      <c r="VVQ112" s="34"/>
      <c r="VVR112" s="34"/>
      <c r="VVS112" s="34"/>
      <c r="VVT112" s="34"/>
      <c r="VVU112" s="34"/>
      <c r="VVV112" s="34"/>
      <c r="VVW112" s="34"/>
      <c r="VVX112" s="34"/>
      <c r="VVY112" s="34"/>
      <c r="VWB112" s="34"/>
      <c r="VWC112" s="34"/>
      <c r="VWD112" s="34"/>
      <c r="VWE112" s="34"/>
      <c r="VWF112" s="34"/>
      <c r="VWG112" s="34"/>
      <c r="VWH112" s="34"/>
      <c r="VWI112" s="34"/>
      <c r="VWJ112" s="34"/>
      <c r="VWK112" s="34"/>
      <c r="VWL112" s="34"/>
      <c r="VWM112" s="34"/>
      <c r="VWN112" s="34"/>
      <c r="VWO112" s="34"/>
      <c r="VWR112" s="34"/>
      <c r="VWS112" s="34"/>
      <c r="VWT112" s="34"/>
      <c r="VWU112" s="34"/>
      <c r="VWV112" s="34"/>
      <c r="VWW112" s="34"/>
      <c r="VWX112" s="34"/>
      <c r="VWY112" s="34"/>
      <c r="VWZ112" s="34"/>
      <c r="VXA112" s="34"/>
      <c r="VXB112" s="34"/>
      <c r="VXC112" s="34"/>
      <c r="VXD112" s="34"/>
      <c r="VXE112" s="34"/>
      <c r="VXH112" s="34"/>
      <c r="VXI112" s="34"/>
      <c r="VXJ112" s="34"/>
      <c r="VXK112" s="34"/>
      <c r="VXL112" s="34"/>
      <c r="VXM112" s="34"/>
      <c r="VXN112" s="34"/>
      <c r="VXO112" s="34"/>
      <c r="VXP112" s="34"/>
      <c r="VXQ112" s="34"/>
      <c r="VXR112" s="34"/>
      <c r="VXS112" s="34"/>
      <c r="VXT112" s="34"/>
      <c r="VXU112" s="34"/>
      <c r="VXX112" s="34"/>
      <c r="VXY112" s="34"/>
      <c r="VXZ112" s="34"/>
      <c r="VYA112" s="34"/>
      <c r="VYB112" s="34"/>
      <c r="VYC112" s="34"/>
      <c r="VYD112" s="34"/>
      <c r="VYE112" s="34"/>
      <c r="VYF112" s="34"/>
      <c r="VYG112" s="34"/>
      <c r="VYH112" s="34"/>
      <c r="VYI112" s="34"/>
      <c r="VYJ112" s="34"/>
      <c r="VYK112" s="34"/>
      <c r="VYN112" s="34"/>
      <c r="VYO112" s="34"/>
      <c r="VYP112" s="34"/>
      <c r="VYQ112" s="34"/>
      <c r="VYR112" s="34"/>
      <c r="VYS112" s="34"/>
      <c r="VYT112" s="34"/>
      <c r="VYU112" s="34"/>
      <c r="VYV112" s="34"/>
      <c r="VYW112" s="34"/>
      <c r="VYX112" s="34"/>
      <c r="VYY112" s="34"/>
      <c r="VYZ112" s="34"/>
      <c r="VZA112" s="34"/>
      <c r="VZD112" s="34"/>
      <c r="VZE112" s="34"/>
      <c r="VZF112" s="34"/>
      <c r="VZG112" s="34"/>
      <c r="VZH112" s="34"/>
      <c r="VZI112" s="34"/>
      <c r="VZJ112" s="34"/>
      <c r="VZK112" s="34"/>
      <c r="VZL112" s="34"/>
      <c r="VZM112" s="34"/>
      <c r="VZN112" s="34"/>
      <c r="VZO112" s="34"/>
      <c r="VZP112" s="34"/>
      <c r="VZQ112" s="34"/>
      <c r="VZT112" s="34"/>
      <c r="VZU112" s="34"/>
      <c r="VZV112" s="34"/>
      <c r="VZW112" s="34"/>
      <c r="VZX112" s="34"/>
      <c r="VZY112" s="34"/>
      <c r="VZZ112" s="34"/>
      <c r="WAA112" s="34"/>
      <c r="WAB112" s="34"/>
      <c r="WAC112" s="34"/>
      <c r="WAD112" s="34"/>
      <c r="WAE112" s="34"/>
      <c r="WAF112" s="34"/>
      <c r="WAG112" s="34"/>
      <c r="WAJ112" s="34"/>
      <c r="WAK112" s="34"/>
      <c r="WAL112" s="34"/>
      <c r="WAM112" s="34"/>
      <c r="WAN112" s="34"/>
      <c r="WAO112" s="34"/>
      <c r="WAP112" s="34"/>
      <c r="WAQ112" s="34"/>
      <c r="WAR112" s="34"/>
      <c r="WAS112" s="34"/>
      <c r="WAT112" s="34"/>
      <c r="WAU112" s="34"/>
      <c r="WAV112" s="34"/>
      <c r="WAW112" s="34"/>
      <c r="WAZ112" s="34"/>
      <c r="WBA112" s="34"/>
      <c r="WBB112" s="34"/>
      <c r="WBC112" s="34"/>
      <c r="WBD112" s="34"/>
      <c r="WBE112" s="34"/>
      <c r="WBF112" s="34"/>
      <c r="WBG112" s="34"/>
      <c r="WBH112" s="34"/>
      <c r="WBI112" s="34"/>
      <c r="WBJ112" s="34"/>
      <c r="WBK112" s="34"/>
      <c r="WBL112" s="34"/>
      <c r="WBM112" s="34"/>
      <c r="WBP112" s="34"/>
      <c r="WBQ112" s="34"/>
      <c r="WBR112" s="34"/>
      <c r="WBS112" s="34"/>
      <c r="WBT112" s="34"/>
      <c r="WBU112" s="34"/>
      <c r="WBV112" s="34"/>
      <c r="WBW112" s="34"/>
      <c r="WBX112" s="34"/>
      <c r="WBY112" s="34"/>
      <c r="WBZ112" s="34"/>
      <c r="WCA112" s="34"/>
      <c r="WCB112" s="34"/>
      <c r="WCC112" s="34"/>
      <c r="WCF112" s="34"/>
      <c r="WCG112" s="34"/>
      <c r="WCH112" s="34"/>
      <c r="WCI112" s="34"/>
      <c r="WCJ112" s="34"/>
      <c r="WCK112" s="34"/>
      <c r="WCL112" s="34"/>
      <c r="WCM112" s="34"/>
      <c r="WCN112" s="34"/>
      <c r="WCO112" s="34"/>
      <c r="WCP112" s="34"/>
      <c r="WCQ112" s="34"/>
      <c r="WCR112" s="34"/>
      <c r="WCS112" s="34"/>
      <c r="WCV112" s="34"/>
      <c r="WCW112" s="34"/>
      <c r="WCX112" s="34"/>
      <c r="WCY112" s="34"/>
      <c r="WCZ112" s="34"/>
      <c r="WDA112" s="34"/>
      <c r="WDB112" s="34"/>
      <c r="WDC112" s="34"/>
      <c r="WDD112" s="34"/>
      <c r="WDE112" s="34"/>
      <c r="WDF112" s="34"/>
      <c r="WDG112" s="34"/>
      <c r="WDH112" s="34"/>
      <c r="WDI112" s="34"/>
      <c r="WDL112" s="34"/>
      <c r="WDM112" s="34"/>
      <c r="WDN112" s="34"/>
      <c r="WDO112" s="34"/>
      <c r="WDP112" s="34"/>
      <c r="WDQ112" s="34"/>
      <c r="WDR112" s="34"/>
      <c r="WDS112" s="34"/>
      <c r="WDT112" s="34"/>
      <c r="WDU112" s="34"/>
      <c r="WDV112" s="34"/>
      <c r="WDW112" s="34"/>
      <c r="WDX112" s="34"/>
      <c r="WDY112" s="34"/>
      <c r="WEB112" s="34"/>
      <c r="WEC112" s="34"/>
      <c r="WED112" s="34"/>
      <c r="WEE112" s="34"/>
      <c r="WEF112" s="34"/>
      <c r="WEG112" s="34"/>
      <c r="WEH112" s="34"/>
      <c r="WEI112" s="34"/>
      <c r="WEJ112" s="34"/>
      <c r="WEK112" s="34"/>
      <c r="WEL112" s="34"/>
      <c r="WEM112" s="34"/>
      <c r="WEN112" s="34"/>
      <c r="WEO112" s="34"/>
      <c r="WER112" s="34"/>
      <c r="WES112" s="34"/>
      <c r="WET112" s="34"/>
      <c r="WEU112" s="34"/>
      <c r="WEV112" s="34"/>
      <c r="WEW112" s="34"/>
      <c r="WEX112" s="34"/>
      <c r="WEY112" s="34"/>
      <c r="WEZ112" s="34"/>
      <c r="WFA112" s="34"/>
      <c r="WFB112" s="34"/>
      <c r="WFC112" s="34"/>
      <c r="WFD112" s="34"/>
      <c r="WFE112" s="34"/>
      <c r="WFH112" s="34"/>
      <c r="WFI112" s="34"/>
      <c r="WFJ112" s="34"/>
      <c r="WFK112" s="34"/>
      <c r="WFL112" s="34"/>
      <c r="WFM112" s="34"/>
      <c r="WFN112" s="34"/>
      <c r="WFO112" s="34"/>
      <c r="WFP112" s="34"/>
      <c r="WFQ112" s="34"/>
      <c r="WFR112" s="34"/>
      <c r="WFS112" s="34"/>
      <c r="WFT112" s="34"/>
      <c r="WFU112" s="34"/>
      <c r="WFX112" s="34"/>
      <c r="WFY112" s="34"/>
      <c r="WFZ112" s="34"/>
      <c r="WGA112" s="34"/>
      <c r="WGB112" s="34"/>
      <c r="WGC112" s="34"/>
      <c r="WGD112" s="34"/>
      <c r="WGE112" s="34"/>
      <c r="WGF112" s="34"/>
      <c r="WGG112" s="34"/>
      <c r="WGH112" s="34"/>
      <c r="WGI112" s="34"/>
      <c r="WGJ112" s="34"/>
      <c r="WGK112" s="34"/>
      <c r="WGN112" s="34"/>
      <c r="WGO112" s="34"/>
      <c r="WGP112" s="34"/>
      <c r="WGQ112" s="34"/>
      <c r="WGR112" s="34"/>
      <c r="WGS112" s="34"/>
      <c r="WGT112" s="34"/>
      <c r="WGU112" s="34"/>
      <c r="WGV112" s="34"/>
      <c r="WGW112" s="34"/>
      <c r="WGX112" s="34"/>
      <c r="WGY112" s="34"/>
      <c r="WGZ112" s="34"/>
      <c r="WHA112" s="34"/>
      <c r="WHD112" s="34"/>
      <c r="WHE112" s="34"/>
      <c r="WHF112" s="34"/>
      <c r="WHG112" s="34"/>
      <c r="WHH112" s="34"/>
      <c r="WHI112" s="34"/>
      <c r="WHJ112" s="34"/>
      <c r="WHK112" s="34"/>
      <c r="WHL112" s="34"/>
      <c r="WHM112" s="34"/>
      <c r="WHN112" s="34"/>
      <c r="WHO112" s="34"/>
      <c r="WHP112" s="34"/>
      <c r="WHQ112" s="34"/>
      <c r="WHT112" s="34"/>
      <c r="WHU112" s="34"/>
      <c r="WHV112" s="34"/>
      <c r="WHW112" s="34"/>
      <c r="WHX112" s="34"/>
      <c r="WHY112" s="34"/>
      <c r="WHZ112" s="34"/>
      <c r="WIA112" s="34"/>
      <c r="WIB112" s="34"/>
      <c r="WIC112" s="34"/>
      <c r="WID112" s="34"/>
      <c r="WIE112" s="34"/>
      <c r="WIF112" s="34"/>
      <c r="WIG112" s="34"/>
      <c r="WIJ112" s="34"/>
      <c r="WIK112" s="34"/>
      <c r="WIL112" s="34"/>
      <c r="WIM112" s="34"/>
      <c r="WIN112" s="34"/>
      <c r="WIO112" s="34"/>
      <c r="WIP112" s="34"/>
      <c r="WIQ112" s="34"/>
      <c r="WIR112" s="34"/>
      <c r="WIS112" s="34"/>
      <c r="WIT112" s="34"/>
      <c r="WIU112" s="34"/>
      <c r="WIV112" s="34"/>
      <c r="WIW112" s="34"/>
      <c r="WIZ112" s="34"/>
      <c r="WJA112" s="34"/>
      <c r="WJB112" s="34"/>
      <c r="WJC112" s="34"/>
      <c r="WJD112" s="34"/>
      <c r="WJE112" s="34"/>
      <c r="WJF112" s="34"/>
      <c r="WJG112" s="34"/>
      <c r="WJH112" s="34"/>
      <c r="WJI112" s="34"/>
      <c r="WJJ112" s="34"/>
      <c r="WJK112" s="34"/>
      <c r="WJL112" s="34"/>
      <c r="WJM112" s="34"/>
      <c r="WJP112" s="34"/>
      <c r="WJQ112" s="34"/>
      <c r="WJR112" s="34"/>
      <c r="WJS112" s="34"/>
      <c r="WJT112" s="34"/>
      <c r="WJU112" s="34"/>
      <c r="WJV112" s="34"/>
      <c r="WJW112" s="34"/>
      <c r="WJX112" s="34"/>
      <c r="WJY112" s="34"/>
      <c r="WJZ112" s="34"/>
      <c r="WKA112" s="34"/>
      <c r="WKB112" s="34"/>
      <c r="WKC112" s="34"/>
      <c r="WKF112" s="34"/>
      <c r="WKG112" s="34"/>
      <c r="WKH112" s="34"/>
      <c r="WKI112" s="34"/>
      <c r="WKJ112" s="34"/>
      <c r="WKK112" s="34"/>
      <c r="WKL112" s="34"/>
      <c r="WKM112" s="34"/>
      <c r="WKN112" s="34"/>
      <c r="WKO112" s="34"/>
      <c r="WKP112" s="34"/>
      <c r="WKQ112" s="34"/>
      <c r="WKR112" s="34"/>
      <c r="WKS112" s="34"/>
      <c r="WKV112" s="34"/>
      <c r="WKW112" s="34"/>
      <c r="WKX112" s="34"/>
      <c r="WKY112" s="34"/>
      <c r="WKZ112" s="34"/>
      <c r="WLA112" s="34"/>
      <c r="WLB112" s="34"/>
      <c r="WLC112" s="34"/>
      <c r="WLD112" s="34"/>
      <c r="WLE112" s="34"/>
      <c r="WLF112" s="34"/>
      <c r="WLG112" s="34"/>
      <c r="WLH112" s="34"/>
      <c r="WLI112" s="34"/>
      <c r="WLL112" s="34"/>
      <c r="WLM112" s="34"/>
      <c r="WLN112" s="34"/>
      <c r="WLO112" s="34"/>
      <c r="WLP112" s="34"/>
      <c r="WLQ112" s="34"/>
      <c r="WLR112" s="34"/>
      <c r="WLS112" s="34"/>
      <c r="WLT112" s="34"/>
      <c r="WLU112" s="34"/>
      <c r="WLV112" s="34"/>
      <c r="WLW112" s="34"/>
      <c r="WLX112" s="34"/>
      <c r="WLY112" s="34"/>
      <c r="WMB112" s="34"/>
      <c r="WMC112" s="34"/>
      <c r="WMD112" s="34"/>
      <c r="WME112" s="34"/>
      <c r="WMF112" s="34"/>
      <c r="WMG112" s="34"/>
      <c r="WMH112" s="34"/>
      <c r="WMI112" s="34"/>
      <c r="WMJ112" s="34"/>
      <c r="WMK112" s="34"/>
      <c r="WML112" s="34"/>
      <c r="WMM112" s="34"/>
      <c r="WMN112" s="34"/>
      <c r="WMO112" s="34"/>
      <c r="WMR112" s="34"/>
      <c r="WMS112" s="34"/>
      <c r="WMT112" s="34"/>
      <c r="WMU112" s="34"/>
      <c r="WMV112" s="34"/>
      <c r="WMW112" s="34"/>
      <c r="WMX112" s="34"/>
      <c r="WMY112" s="34"/>
      <c r="WMZ112" s="34"/>
      <c r="WNA112" s="34"/>
      <c r="WNB112" s="34"/>
      <c r="WNC112" s="34"/>
      <c r="WND112" s="34"/>
      <c r="WNE112" s="34"/>
      <c r="WNH112" s="34"/>
      <c r="WNI112" s="34"/>
      <c r="WNJ112" s="34"/>
      <c r="WNK112" s="34"/>
      <c r="WNL112" s="34"/>
      <c r="WNM112" s="34"/>
      <c r="WNN112" s="34"/>
      <c r="WNO112" s="34"/>
      <c r="WNP112" s="34"/>
      <c r="WNQ112" s="34"/>
      <c r="WNR112" s="34"/>
      <c r="WNS112" s="34"/>
      <c r="WNT112" s="34"/>
      <c r="WNU112" s="34"/>
      <c r="WNX112" s="34"/>
      <c r="WNY112" s="34"/>
      <c r="WNZ112" s="34"/>
      <c r="WOA112" s="34"/>
      <c r="WOB112" s="34"/>
      <c r="WOC112" s="34"/>
      <c r="WOD112" s="34"/>
      <c r="WOE112" s="34"/>
      <c r="WOF112" s="34"/>
      <c r="WOG112" s="34"/>
      <c r="WOH112" s="34"/>
      <c r="WOI112" s="34"/>
      <c r="WOJ112" s="34"/>
      <c r="WOK112" s="34"/>
      <c r="WON112" s="34"/>
      <c r="WOO112" s="34"/>
      <c r="WOP112" s="34"/>
      <c r="WOQ112" s="34"/>
      <c r="WOR112" s="34"/>
      <c r="WOS112" s="34"/>
      <c r="WOT112" s="34"/>
      <c r="WOU112" s="34"/>
      <c r="WOV112" s="34"/>
      <c r="WOW112" s="34"/>
      <c r="WOX112" s="34"/>
      <c r="WOY112" s="34"/>
      <c r="WOZ112" s="34"/>
      <c r="WPA112" s="34"/>
      <c r="WPD112" s="34"/>
      <c r="WPE112" s="34"/>
      <c r="WPF112" s="34"/>
      <c r="WPG112" s="34"/>
      <c r="WPH112" s="34"/>
      <c r="WPI112" s="34"/>
      <c r="WPJ112" s="34"/>
      <c r="WPK112" s="34"/>
      <c r="WPL112" s="34"/>
      <c r="WPM112" s="34"/>
      <c r="WPN112" s="34"/>
      <c r="WPO112" s="34"/>
      <c r="WPP112" s="34"/>
      <c r="WPQ112" s="34"/>
      <c r="WPT112" s="34"/>
      <c r="WPU112" s="34"/>
      <c r="WPV112" s="34"/>
      <c r="WPW112" s="34"/>
      <c r="WPX112" s="34"/>
      <c r="WPY112" s="34"/>
      <c r="WPZ112" s="34"/>
      <c r="WQA112" s="34"/>
      <c r="WQB112" s="34"/>
      <c r="WQC112" s="34"/>
      <c r="WQD112" s="34"/>
      <c r="WQE112" s="34"/>
      <c r="WQF112" s="34"/>
      <c r="WQG112" s="34"/>
      <c r="WQJ112" s="34"/>
      <c r="WQK112" s="34"/>
      <c r="WQL112" s="34"/>
      <c r="WQM112" s="34"/>
      <c r="WQN112" s="34"/>
      <c r="WQO112" s="34"/>
      <c r="WQP112" s="34"/>
      <c r="WQQ112" s="34"/>
      <c r="WQR112" s="34"/>
      <c r="WQS112" s="34"/>
      <c r="WQT112" s="34"/>
      <c r="WQU112" s="34"/>
      <c r="WQV112" s="34"/>
      <c r="WQW112" s="34"/>
      <c r="WQZ112" s="34"/>
      <c r="WRA112" s="34"/>
      <c r="WRB112" s="34"/>
      <c r="WRC112" s="34"/>
      <c r="WRD112" s="34"/>
      <c r="WRE112" s="34"/>
      <c r="WRF112" s="34"/>
      <c r="WRG112" s="34"/>
      <c r="WRH112" s="34"/>
      <c r="WRI112" s="34"/>
      <c r="WRJ112" s="34"/>
      <c r="WRK112" s="34"/>
      <c r="WRL112" s="34"/>
      <c r="WRM112" s="34"/>
      <c r="WRP112" s="34"/>
      <c r="WRQ112" s="34"/>
      <c r="WRR112" s="34"/>
      <c r="WRS112" s="34"/>
      <c r="WRT112" s="34"/>
      <c r="WRU112" s="34"/>
      <c r="WRV112" s="34"/>
      <c r="WRW112" s="34"/>
      <c r="WRX112" s="34"/>
      <c r="WRY112" s="34"/>
      <c r="WRZ112" s="34"/>
      <c r="WSA112" s="34"/>
      <c r="WSB112" s="34"/>
      <c r="WSC112" s="34"/>
      <c r="WSF112" s="34"/>
      <c r="WSG112" s="34"/>
      <c r="WSH112" s="34"/>
      <c r="WSI112" s="34"/>
      <c r="WSJ112" s="34"/>
      <c r="WSK112" s="34"/>
      <c r="WSL112" s="34"/>
      <c r="WSM112" s="34"/>
      <c r="WSN112" s="34"/>
      <c r="WSO112" s="34"/>
      <c r="WSP112" s="34"/>
      <c r="WSQ112" s="34"/>
      <c r="WSR112" s="34"/>
      <c r="WSS112" s="34"/>
      <c r="WSV112" s="34"/>
      <c r="WSW112" s="34"/>
      <c r="WSX112" s="34"/>
      <c r="WSY112" s="34"/>
      <c r="WSZ112" s="34"/>
      <c r="WTA112" s="34"/>
      <c r="WTB112" s="34"/>
      <c r="WTC112" s="34"/>
      <c r="WTD112" s="34"/>
      <c r="WTE112" s="34"/>
      <c r="WTF112" s="34"/>
      <c r="WTG112" s="34"/>
      <c r="WTH112" s="34"/>
      <c r="WTI112" s="34"/>
      <c r="WTL112" s="34"/>
      <c r="WTM112" s="34"/>
      <c r="WTN112" s="34"/>
      <c r="WTO112" s="34"/>
      <c r="WTP112" s="34"/>
      <c r="WTQ112" s="34"/>
      <c r="WTR112" s="34"/>
      <c r="WTS112" s="34"/>
      <c r="WTT112" s="34"/>
      <c r="WTU112" s="34"/>
      <c r="WTV112" s="34"/>
      <c r="WTW112" s="34"/>
      <c r="WTX112" s="34"/>
      <c r="WTY112" s="34"/>
      <c r="WUB112" s="34"/>
      <c r="WUC112" s="34"/>
      <c r="WUD112" s="34"/>
      <c r="WUE112" s="34"/>
      <c r="WUF112" s="34"/>
      <c r="WUG112" s="34"/>
      <c r="WUH112" s="34"/>
      <c r="WUI112" s="34"/>
      <c r="WUJ112" s="34"/>
      <c r="WUK112" s="34"/>
      <c r="WUL112" s="34"/>
      <c r="WUM112" s="34"/>
      <c r="WUN112" s="34"/>
      <c r="WUO112" s="34"/>
      <c r="WUR112" s="34"/>
      <c r="WUS112" s="34"/>
      <c r="WUT112" s="34"/>
      <c r="WUU112" s="34"/>
      <c r="WUV112" s="34"/>
      <c r="WUW112" s="34"/>
      <c r="WUX112" s="34"/>
      <c r="WUY112" s="34"/>
      <c r="WUZ112" s="34"/>
      <c r="WVA112" s="34"/>
      <c r="WVB112" s="34"/>
      <c r="WVC112" s="34"/>
      <c r="WVD112" s="34"/>
      <c r="WVE112" s="34"/>
      <c r="WVH112" s="34"/>
      <c r="WVI112" s="34"/>
      <c r="WVJ112" s="34"/>
      <c r="WVK112" s="34"/>
      <c r="WVL112" s="34"/>
      <c r="WVM112" s="34"/>
      <c r="WVN112" s="34"/>
      <c r="WVO112" s="34"/>
      <c r="WVP112" s="34"/>
      <c r="WVQ112" s="34"/>
      <c r="WVR112" s="34"/>
      <c r="WVS112" s="34"/>
      <c r="WVT112" s="34"/>
      <c r="WVU112" s="34"/>
      <c r="WVX112" s="34"/>
      <c r="WVY112" s="34"/>
      <c r="WVZ112" s="34"/>
      <c r="WWA112" s="34"/>
      <c r="WWB112" s="34"/>
      <c r="WWC112" s="34"/>
      <c r="WWD112" s="34"/>
      <c r="WWE112" s="34"/>
      <c r="WWF112" s="34"/>
      <c r="WWG112" s="34"/>
      <c r="WWH112" s="34"/>
      <c r="WWI112" s="34"/>
      <c r="WWJ112" s="34"/>
      <c r="WWK112" s="34"/>
      <c r="WWN112" s="34"/>
      <c r="WWO112" s="34"/>
      <c r="WWP112" s="34"/>
      <c r="WWQ112" s="34"/>
      <c r="WWR112" s="34"/>
      <c r="WWS112" s="34"/>
      <c r="WWT112" s="34"/>
      <c r="WWU112" s="34"/>
      <c r="WWV112" s="34"/>
      <c r="WWW112" s="34"/>
      <c r="WWX112" s="34"/>
      <c r="WWY112" s="34"/>
      <c r="WWZ112" s="34"/>
      <c r="WXA112" s="34"/>
      <c r="WXD112" s="34"/>
      <c r="WXE112" s="34"/>
      <c r="WXF112" s="34"/>
      <c r="WXG112" s="34"/>
      <c r="WXH112" s="34"/>
      <c r="WXI112" s="34"/>
      <c r="WXJ112" s="34"/>
      <c r="WXK112" s="34"/>
      <c r="WXL112" s="34"/>
      <c r="WXM112" s="34"/>
      <c r="WXN112" s="34"/>
      <c r="WXO112" s="34"/>
      <c r="WXP112" s="34"/>
      <c r="WXQ112" s="34"/>
      <c r="WXT112" s="34"/>
      <c r="WXU112" s="34"/>
      <c r="WXV112" s="34"/>
      <c r="WXW112" s="34"/>
      <c r="WXX112" s="34"/>
      <c r="WXY112" s="34"/>
      <c r="WXZ112" s="34"/>
      <c r="WYA112" s="34"/>
      <c r="WYB112" s="34"/>
      <c r="WYC112" s="34"/>
      <c r="WYD112" s="34"/>
      <c r="WYE112" s="34"/>
      <c r="WYF112" s="34"/>
      <c r="WYG112" s="34"/>
      <c r="WYJ112" s="34"/>
      <c r="WYK112" s="34"/>
      <c r="WYL112" s="34"/>
      <c r="WYM112" s="34"/>
      <c r="WYN112" s="34"/>
      <c r="WYO112" s="34"/>
      <c r="WYP112" s="34"/>
      <c r="WYQ112" s="34"/>
      <c r="WYR112" s="34"/>
      <c r="WYS112" s="34"/>
      <c r="WYT112" s="34"/>
      <c r="WYU112" s="34"/>
      <c r="WYV112" s="34"/>
      <c r="WYW112" s="34"/>
      <c r="WYZ112" s="34"/>
      <c r="WZA112" s="34"/>
      <c r="WZB112" s="34"/>
      <c r="WZC112" s="34"/>
      <c r="WZD112" s="34"/>
      <c r="WZE112" s="34"/>
      <c r="WZF112" s="34"/>
      <c r="WZG112" s="34"/>
      <c r="WZH112" s="34"/>
      <c r="WZI112" s="34"/>
      <c r="WZJ112" s="34"/>
      <c r="WZK112" s="34"/>
      <c r="WZL112" s="34"/>
      <c r="WZM112" s="34"/>
      <c r="WZP112" s="34"/>
      <c r="WZQ112" s="34"/>
      <c r="WZR112" s="34"/>
      <c r="WZS112" s="34"/>
      <c r="WZT112" s="34"/>
      <c r="WZU112" s="34"/>
      <c r="WZV112" s="34"/>
      <c r="WZW112" s="34"/>
      <c r="WZX112" s="34"/>
      <c r="WZY112" s="34"/>
      <c r="WZZ112" s="34"/>
      <c r="XAA112" s="34"/>
      <c r="XAB112" s="34"/>
      <c r="XAC112" s="34"/>
      <c r="XAF112" s="34"/>
      <c r="XAG112" s="34"/>
      <c r="XAH112" s="34"/>
      <c r="XAI112" s="34"/>
      <c r="XAJ112" s="34"/>
      <c r="XAK112" s="34"/>
      <c r="XAL112" s="34"/>
      <c r="XAM112" s="34"/>
      <c r="XAN112" s="34"/>
      <c r="XAO112" s="34"/>
      <c r="XAP112" s="34"/>
      <c r="XAQ112" s="34"/>
      <c r="XAR112" s="34"/>
      <c r="XAS112" s="34"/>
      <c r="XAV112" s="34"/>
      <c r="XAW112" s="34"/>
      <c r="XAX112" s="34"/>
      <c r="XAY112" s="34"/>
      <c r="XAZ112" s="34"/>
      <c r="XBA112" s="34"/>
      <c r="XBB112" s="34"/>
      <c r="XBC112" s="34"/>
      <c r="XBD112" s="34"/>
      <c r="XBE112" s="34"/>
      <c r="XBF112" s="34"/>
      <c r="XBG112" s="34"/>
      <c r="XBH112" s="34"/>
      <c r="XBI112" s="34"/>
      <c r="XBL112" s="34"/>
      <c r="XBM112" s="34"/>
      <c r="XBN112" s="34"/>
      <c r="XBO112" s="34"/>
      <c r="XBP112" s="34"/>
      <c r="XBQ112" s="34"/>
      <c r="XBR112" s="34"/>
      <c r="XBS112" s="34"/>
      <c r="XBT112" s="34"/>
      <c r="XBU112" s="34"/>
      <c r="XBV112" s="34"/>
      <c r="XBW112" s="34"/>
      <c r="XBX112" s="34"/>
      <c r="XBY112" s="34"/>
      <c r="XCB112" s="34"/>
      <c r="XCC112" s="34"/>
      <c r="XCD112" s="34"/>
      <c r="XCE112" s="34"/>
      <c r="XCF112" s="34"/>
      <c r="XCG112" s="34"/>
      <c r="XCH112" s="34"/>
      <c r="XCI112" s="34"/>
      <c r="XCJ112" s="34"/>
      <c r="XCK112" s="34"/>
      <c r="XCL112" s="34"/>
      <c r="XCM112" s="34"/>
      <c r="XCN112" s="34"/>
      <c r="XCO112" s="34"/>
      <c r="XCR112" s="34"/>
      <c r="XCS112" s="34"/>
      <c r="XCT112" s="34"/>
      <c r="XCU112" s="34"/>
      <c r="XCV112" s="34"/>
      <c r="XCW112" s="34"/>
      <c r="XCX112" s="34"/>
      <c r="XCY112" s="34"/>
      <c r="XCZ112" s="34"/>
      <c r="XDA112" s="34"/>
      <c r="XDB112" s="34"/>
      <c r="XDC112" s="34"/>
      <c r="XDD112" s="34"/>
      <c r="XDE112" s="34"/>
      <c r="XDH112" s="34"/>
      <c r="XDI112" s="34"/>
      <c r="XDJ112" s="34"/>
      <c r="XDK112" s="34"/>
      <c r="XDL112" s="34"/>
      <c r="XDM112" s="34"/>
      <c r="XDN112" s="34"/>
      <c r="XDO112" s="34"/>
      <c r="XDP112" s="34"/>
      <c r="XDQ112" s="34"/>
      <c r="XDR112" s="34"/>
      <c r="XDS112" s="34"/>
      <c r="XDT112" s="34"/>
      <c r="XDU112" s="34"/>
      <c r="XDX112" s="34"/>
      <c r="XDY112" s="34"/>
      <c r="XDZ112" s="34"/>
      <c r="XEA112" s="34"/>
      <c r="XEB112" s="34"/>
      <c r="XEC112" s="34"/>
      <c r="XED112" s="34"/>
      <c r="XEE112" s="34"/>
      <c r="XEF112" s="34"/>
      <c r="XEG112" s="34"/>
      <c r="XEH112" s="34"/>
      <c r="XEI112" s="34"/>
      <c r="XEJ112" s="34"/>
      <c r="XEK112" s="34"/>
      <c r="XEN112" s="34"/>
      <c r="XEO112" s="34"/>
      <c r="XEP112" s="34"/>
      <c r="XEQ112" s="34"/>
      <c r="XER112" s="34"/>
      <c r="XES112" s="34"/>
      <c r="XET112" s="34"/>
      <c r="XEU112" s="34"/>
      <c r="XEV112" s="34"/>
      <c r="XEW112" s="34"/>
      <c r="XEX112" s="34"/>
      <c r="XEY112" s="34"/>
      <c r="XEZ112" s="34"/>
      <c r="XFA112" s="34"/>
    </row>
    <row r="113" spans="3:19" x14ac:dyDescent="0.3">
      <c r="C113" s="41"/>
      <c r="D113" s="41"/>
      <c r="E113" s="41"/>
      <c r="F113" s="41"/>
      <c r="G113" s="41"/>
      <c r="H113" s="41"/>
      <c r="I113" s="41"/>
      <c r="J113" s="41"/>
      <c r="K113" s="41"/>
      <c r="L113" s="41"/>
      <c r="M113" s="41"/>
      <c r="N113" s="41"/>
      <c r="O113" s="41"/>
      <c r="P113" s="41"/>
      <c r="S113" s="41"/>
    </row>
    <row r="114" spans="3:19" x14ac:dyDescent="0.3">
      <c r="C114" s="17"/>
      <c r="D114" s="17"/>
      <c r="E114" s="17"/>
      <c r="F114" s="17"/>
      <c r="G114" s="17"/>
      <c r="H114" s="17"/>
      <c r="I114" s="17"/>
      <c r="J114" s="17"/>
      <c r="K114" s="17"/>
      <c r="L114" s="17"/>
      <c r="M114" s="17"/>
      <c r="N114" s="17"/>
      <c r="O114" s="17"/>
      <c r="P114" s="17"/>
      <c r="Q114" s="17"/>
      <c r="R114" s="17"/>
      <c r="S114" s="17"/>
    </row>
    <row r="115" spans="3:19" x14ac:dyDescent="0.3">
      <c r="C115" s="17"/>
      <c r="D115" s="17"/>
      <c r="E115" s="17"/>
      <c r="F115" s="17"/>
      <c r="G115" s="17"/>
      <c r="H115" s="17"/>
      <c r="I115" s="17"/>
      <c r="J115" s="17"/>
      <c r="K115" s="17"/>
      <c r="L115" s="17"/>
      <c r="M115" s="17"/>
      <c r="N115" s="17"/>
      <c r="O115" s="17"/>
      <c r="P115" s="17"/>
      <c r="Q115" s="17"/>
      <c r="R115" s="17"/>
      <c r="S115" s="17"/>
    </row>
  </sheetData>
  <mergeCells count="22">
    <mergeCell ref="C6:F6"/>
    <mergeCell ref="G6:K6"/>
    <mergeCell ref="L6:P6"/>
    <mergeCell ref="R6:R7"/>
    <mergeCell ref="S6:S7"/>
    <mergeCell ref="U88:Y88"/>
    <mergeCell ref="C88:F88"/>
    <mergeCell ref="G88:K88"/>
    <mergeCell ref="L88:P88"/>
    <mergeCell ref="R88:R89"/>
    <mergeCell ref="S88:S89"/>
    <mergeCell ref="U32:Y32"/>
    <mergeCell ref="C60:F60"/>
    <mergeCell ref="G60:K60"/>
    <mergeCell ref="L60:P60"/>
    <mergeCell ref="R60:R61"/>
    <mergeCell ref="S60:S61"/>
    <mergeCell ref="C32:F32"/>
    <mergeCell ref="G32:K32"/>
    <mergeCell ref="L32:P32"/>
    <mergeCell ref="R32:R33"/>
    <mergeCell ref="S32:S33"/>
  </mergeCell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XER59"/>
  <sheetViews>
    <sheetView showGridLines="0" zoomScale="80" zoomScaleNormal="80" workbookViewId="0"/>
  </sheetViews>
  <sheetFormatPr defaultColWidth="9" defaultRowHeight="15" x14ac:dyDescent="0.3"/>
  <cols>
    <col min="1" max="1" width="10.625" style="3" bestFit="1" customWidth="1"/>
    <col min="2" max="2" width="22.125" style="3" customWidth="1"/>
    <col min="3" max="7" width="10.625" style="3" customWidth="1"/>
    <col min="8" max="8" width="2.125" style="13" customWidth="1"/>
    <col min="9" max="10" width="10.125" style="9" customWidth="1"/>
    <col min="11" max="16384" width="9" style="13"/>
  </cols>
  <sheetData>
    <row r="1" spans="1:11" ht="19.5" x14ac:dyDescent="0.4">
      <c r="A1" s="11" t="s">
        <v>98</v>
      </c>
    </row>
    <row r="2" spans="1:11" x14ac:dyDescent="0.3">
      <c r="A2" s="9" t="s">
        <v>26</v>
      </c>
      <c r="B2" s="13" t="s">
        <v>193</v>
      </c>
      <c r="C2" s="20"/>
      <c r="D2" s="20"/>
      <c r="E2" s="20"/>
      <c r="F2" s="20"/>
      <c r="G2" s="20"/>
      <c r="H2" s="20"/>
      <c r="I2" s="24"/>
      <c r="J2" s="24"/>
    </row>
    <row r="3" spans="1:11" x14ac:dyDescent="0.3">
      <c r="A3" s="13"/>
      <c r="B3" s="13"/>
      <c r="C3" s="20"/>
      <c r="D3" s="20"/>
      <c r="E3" s="20"/>
      <c r="F3" s="20"/>
      <c r="G3" s="20"/>
      <c r="H3" s="20"/>
      <c r="I3" s="24"/>
      <c r="J3" s="24"/>
    </row>
    <row r="4" spans="1:11" x14ac:dyDescent="0.3">
      <c r="A4" s="9" t="s">
        <v>200</v>
      </c>
    </row>
    <row r="5" spans="1:11" x14ac:dyDescent="0.3">
      <c r="A5" s="9"/>
      <c r="B5" s="13"/>
      <c r="C5" s="3" t="s">
        <v>128</v>
      </c>
      <c r="D5" s="3" t="s">
        <v>129</v>
      </c>
      <c r="E5" s="3" t="s">
        <v>130</v>
      </c>
      <c r="F5" s="3" t="s">
        <v>131</v>
      </c>
      <c r="G5" s="3" t="s">
        <v>132</v>
      </c>
    </row>
    <row r="6" spans="1:11" ht="15.75" customHeight="1" x14ac:dyDescent="0.3">
      <c r="A6" s="59"/>
      <c r="B6" s="58" t="s">
        <v>70</v>
      </c>
      <c r="C6" s="186" t="s">
        <v>67</v>
      </c>
      <c r="D6" s="187"/>
      <c r="E6" s="187"/>
      <c r="F6" s="187"/>
      <c r="G6" s="188"/>
      <c r="I6" s="190" t="s">
        <v>66</v>
      </c>
      <c r="J6" s="190" t="s">
        <v>37</v>
      </c>
    </row>
    <row r="7" spans="1:11" x14ac:dyDescent="0.3">
      <c r="A7" s="15" t="s">
        <v>3</v>
      </c>
      <c r="B7" s="15" t="s">
        <v>116</v>
      </c>
      <c r="C7" s="15" t="s">
        <v>5</v>
      </c>
      <c r="D7" s="15" t="s">
        <v>6</v>
      </c>
      <c r="E7" s="15" t="s">
        <v>7</v>
      </c>
      <c r="F7" s="15" t="s">
        <v>8</v>
      </c>
      <c r="G7" s="15" t="s">
        <v>9</v>
      </c>
      <c r="H7" s="21"/>
      <c r="I7" s="190"/>
      <c r="J7" s="190"/>
    </row>
    <row r="8" spans="1:11" x14ac:dyDescent="0.3">
      <c r="A8" s="27" t="s">
        <v>4</v>
      </c>
      <c r="B8" s="27" t="s">
        <v>38</v>
      </c>
      <c r="C8" s="177">
        <f xml:space="preserve"> F_Inputs!O$16</f>
        <v>10.379573819000001</v>
      </c>
      <c r="D8" s="177">
        <f xml:space="preserve"> F_Inputs!P$16</f>
        <v>10.332576262</v>
      </c>
      <c r="E8" s="177">
        <f xml:space="preserve"> F_Inputs!Q$16</f>
        <v>10.064661856000001</v>
      </c>
      <c r="F8" s="177">
        <f xml:space="preserve"> F_Inputs!R$16</f>
        <v>9.9340887139999996</v>
      </c>
      <c r="G8" s="177">
        <f xml:space="preserve"> F_Inputs!S$16</f>
        <v>8.9849418770000007</v>
      </c>
      <c r="H8" s="147"/>
      <c r="I8" s="148">
        <f t="shared" ref="I8:I24" si="0" xml:space="preserve"> AVERAGEIF( C8:G8, "&lt;&gt;0" )</f>
        <v>9.9391685055999996</v>
      </c>
      <c r="J8" s="148">
        <f t="shared" ref="J8:J24" si="1" xml:space="preserve"> SUM( C8:G8 )</f>
        <v>49.695842528</v>
      </c>
      <c r="K8" s="66"/>
    </row>
    <row r="9" spans="1:11" x14ac:dyDescent="0.3">
      <c r="A9" s="27" t="s">
        <v>39</v>
      </c>
      <c r="B9" s="27" t="s">
        <v>40</v>
      </c>
      <c r="C9" s="177">
        <f xml:space="preserve"> F_Inputs!O$40</f>
        <v>0.46478175104852099</v>
      </c>
      <c r="D9" s="177">
        <f xml:space="preserve"> F_Inputs!P$40</f>
        <v>0.46478175104852099</v>
      </c>
      <c r="E9" s="177">
        <f xml:space="preserve"> F_Inputs!Q$40</f>
        <v>0.46478175104852099</v>
      </c>
      <c r="F9" s="177">
        <f xml:space="preserve"> F_Inputs!R$40</f>
        <v>0.46478175104852099</v>
      </c>
      <c r="G9" s="177">
        <f xml:space="preserve"> F_Inputs!S$40</f>
        <v>0.46478175104852099</v>
      </c>
      <c r="H9" s="147"/>
      <c r="I9" s="148">
        <f t="shared" si="0"/>
        <v>0.46478175104852093</v>
      </c>
      <c r="J9" s="148">
        <f t="shared" si="1"/>
        <v>2.3239087552426048</v>
      </c>
    </row>
    <row r="10" spans="1:11" x14ac:dyDescent="0.3">
      <c r="A10" s="27" t="s">
        <v>10</v>
      </c>
      <c r="B10" s="27" t="s">
        <v>41</v>
      </c>
      <c r="C10" s="177">
        <f xml:space="preserve"> F_Inputs!O$46</f>
        <v>27.242000000000001</v>
      </c>
      <c r="D10" s="177">
        <f xml:space="preserve"> F_Inputs!P$46</f>
        <v>27.242000000000001</v>
      </c>
      <c r="E10" s="177">
        <f xml:space="preserve"> F_Inputs!Q$46</f>
        <v>27.242000000000001</v>
      </c>
      <c r="F10" s="177">
        <f xml:space="preserve"> F_Inputs!R$46</f>
        <v>27.242000000000001</v>
      </c>
      <c r="G10" s="177">
        <f xml:space="preserve"> F_Inputs!S$46</f>
        <v>27.242000000000001</v>
      </c>
      <c r="H10" s="147"/>
      <c r="I10" s="148">
        <f t="shared" si="0"/>
        <v>27.242000000000001</v>
      </c>
      <c r="J10" s="148">
        <f t="shared" si="1"/>
        <v>136.21</v>
      </c>
    </row>
    <row r="11" spans="1:11" x14ac:dyDescent="0.3">
      <c r="A11" s="27" t="s">
        <v>11</v>
      </c>
      <c r="B11" s="27" t="s">
        <v>42</v>
      </c>
      <c r="C11" s="177">
        <f xml:space="preserve"> F_Inputs!O$52</f>
        <v>16.866321985039999</v>
      </c>
      <c r="D11" s="177">
        <f xml:space="preserve"> F_Inputs!P$52</f>
        <v>16.866321985039999</v>
      </c>
      <c r="E11" s="177">
        <f xml:space="preserve"> F_Inputs!Q$52</f>
        <v>16.866321985039999</v>
      </c>
      <c r="F11" s="177">
        <f xml:space="preserve"> F_Inputs!R$52</f>
        <v>16.866321985039999</v>
      </c>
      <c r="G11" s="177">
        <f xml:space="preserve"> F_Inputs!S$52</f>
        <v>16.866321985039999</v>
      </c>
      <c r="H11" s="147"/>
      <c r="I11" s="148">
        <f t="shared" si="0"/>
        <v>16.866321985039999</v>
      </c>
      <c r="J11" s="148">
        <f t="shared" si="1"/>
        <v>84.331609925199999</v>
      </c>
    </row>
    <row r="12" spans="1:11" x14ac:dyDescent="0.3">
      <c r="A12" s="27" t="s">
        <v>12</v>
      </c>
      <c r="B12" s="27" t="s">
        <v>43</v>
      </c>
      <c r="C12" s="177">
        <f xml:space="preserve"> F_Inputs!O$76</f>
        <v>4.6539999999999999</v>
      </c>
      <c r="D12" s="177">
        <f xml:space="preserve"> F_Inputs!P$76</f>
        <v>4.6539999999999999</v>
      </c>
      <c r="E12" s="177">
        <f xml:space="preserve"> F_Inputs!Q$76</f>
        <v>4.6539999999999999</v>
      </c>
      <c r="F12" s="177">
        <f xml:space="preserve"> F_Inputs!R$76</f>
        <v>4.6539999999999999</v>
      </c>
      <c r="G12" s="177">
        <f xml:space="preserve"> F_Inputs!S$76</f>
        <v>4.6539999999999999</v>
      </c>
      <c r="H12" s="147"/>
      <c r="I12" s="148">
        <f t="shared" si="0"/>
        <v>4.6539999999999999</v>
      </c>
      <c r="J12" s="148">
        <f t="shared" si="1"/>
        <v>23.27</v>
      </c>
    </row>
    <row r="13" spans="1:11" x14ac:dyDescent="0.3">
      <c r="A13" s="27" t="s">
        <v>44</v>
      </c>
      <c r="B13" s="27" t="s">
        <v>45</v>
      </c>
      <c r="C13" s="177">
        <f xml:space="preserve"> F_Inputs!O$88</f>
        <v>11.158568580899299</v>
      </c>
      <c r="D13" s="177">
        <f xml:space="preserve"> F_Inputs!P$88</f>
        <v>11.1585432370705</v>
      </c>
      <c r="E13" s="177">
        <f xml:space="preserve"> F_Inputs!Q$88</f>
        <v>11.158651717762</v>
      </c>
      <c r="F13" s="177">
        <f xml:space="preserve"> F_Inputs!R$88</f>
        <v>11.159010977467499</v>
      </c>
      <c r="G13" s="177">
        <f xml:space="preserve"> F_Inputs!S$88</f>
        <v>11.1593596620145</v>
      </c>
      <c r="H13" s="147"/>
      <c r="I13" s="148">
        <f t="shared" si="0"/>
        <v>11.158826835042762</v>
      </c>
      <c r="J13" s="148">
        <f t="shared" si="1"/>
        <v>55.794134175213806</v>
      </c>
    </row>
    <row r="14" spans="1:11" x14ac:dyDescent="0.3">
      <c r="A14" s="27" t="s">
        <v>14</v>
      </c>
      <c r="B14" s="27" t="s">
        <v>47</v>
      </c>
      <c r="C14" s="177">
        <f xml:space="preserve"> F_Inputs!O$100</f>
        <v>5.1390000000000002</v>
      </c>
      <c r="D14" s="177">
        <f xml:space="preserve"> F_Inputs!P$100</f>
        <v>5.1390000000000002</v>
      </c>
      <c r="E14" s="177">
        <f xml:space="preserve"> F_Inputs!Q$100</f>
        <v>5.1390000000000002</v>
      </c>
      <c r="F14" s="177">
        <f xml:space="preserve"> F_Inputs!R$100</f>
        <v>5.1390000000000002</v>
      </c>
      <c r="G14" s="177">
        <f xml:space="preserve"> F_Inputs!S$100</f>
        <v>5.1390000000000002</v>
      </c>
      <c r="H14" s="147"/>
      <c r="I14" s="148">
        <f t="shared" si="0"/>
        <v>5.1390000000000002</v>
      </c>
      <c r="J14" s="148">
        <f t="shared" si="1"/>
        <v>25.695</v>
      </c>
    </row>
    <row r="15" spans="1:11" x14ac:dyDescent="0.3">
      <c r="A15" s="27" t="s">
        <v>15</v>
      </c>
      <c r="B15" s="27" t="s">
        <v>48</v>
      </c>
      <c r="C15" s="177">
        <f xml:space="preserve"> F_Inputs!O$112</f>
        <v>16.821654222382701</v>
      </c>
      <c r="D15" s="177">
        <f xml:space="preserve"> F_Inputs!P$112</f>
        <v>16.820625289685399</v>
      </c>
      <c r="E15" s="177">
        <f xml:space="preserve"> F_Inputs!Q$112</f>
        <v>16.821705460680199</v>
      </c>
      <c r="F15" s="177">
        <f xml:space="preserve"> F_Inputs!R$112</f>
        <v>16.822318388985401</v>
      </c>
      <c r="G15" s="177">
        <f xml:space="preserve"> F_Inputs!S$112</f>
        <v>16.821232547177999</v>
      </c>
      <c r="H15" s="147"/>
      <c r="I15" s="148">
        <f t="shared" si="0"/>
        <v>16.821507181782341</v>
      </c>
      <c r="J15" s="148">
        <f t="shared" si="1"/>
        <v>84.1075359089117</v>
      </c>
    </row>
    <row r="16" spans="1:11" x14ac:dyDescent="0.3">
      <c r="A16" s="27" t="s">
        <v>16</v>
      </c>
      <c r="B16" s="27" t="s">
        <v>49</v>
      </c>
      <c r="C16" s="177">
        <f xml:space="preserve"> F_Inputs!O$118</f>
        <v>8.4730000000000008</v>
      </c>
      <c r="D16" s="177">
        <f xml:space="preserve"> F_Inputs!P$118</f>
        <v>8.4730000000000008</v>
      </c>
      <c r="E16" s="177">
        <f xml:space="preserve"> F_Inputs!Q$118</f>
        <v>8.4730000000000008</v>
      </c>
      <c r="F16" s="177">
        <f xml:space="preserve"> F_Inputs!R$118</f>
        <v>8.4730000000000008</v>
      </c>
      <c r="G16" s="177">
        <f xml:space="preserve"> F_Inputs!S$118</f>
        <v>8.4730000000000008</v>
      </c>
      <c r="H16" s="147"/>
      <c r="I16" s="148">
        <f t="shared" si="0"/>
        <v>8.4730000000000008</v>
      </c>
      <c r="J16" s="148">
        <f t="shared" si="1"/>
        <v>42.365000000000002</v>
      </c>
    </row>
    <row r="17" spans="1:16372" x14ac:dyDescent="0.3">
      <c r="A17" s="27" t="s">
        <v>17</v>
      </c>
      <c r="B17" s="27" t="s">
        <v>50</v>
      </c>
      <c r="C17" s="177">
        <f xml:space="preserve"> F_Inputs!O$124</f>
        <v>2.6085395799018301</v>
      </c>
      <c r="D17" s="177">
        <f xml:space="preserve"> F_Inputs!P$124</f>
        <v>2.6085395799018301</v>
      </c>
      <c r="E17" s="177">
        <f xml:space="preserve"> F_Inputs!Q$124</f>
        <v>2.6085395799018301</v>
      </c>
      <c r="F17" s="177">
        <f xml:space="preserve"> F_Inputs!R$124</f>
        <v>2.6085395799018301</v>
      </c>
      <c r="G17" s="177">
        <f xml:space="preserve"> F_Inputs!S$124</f>
        <v>2.6085395799018301</v>
      </c>
      <c r="H17" s="147"/>
      <c r="I17" s="148">
        <f t="shared" si="0"/>
        <v>2.6085395799018301</v>
      </c>
      <c r="J17" s="148">
        <f t="shared" si="1"/>
        <v>13.04269789950915</v>
      </c>
    </row>
    <row r="18" spans="1:16372" x14ac:dyDescent="0.3">
      <c r="A18" s="27" t="s">
        <v>18</v>
      </c>
      <c r="B18" s="27" t="s">
        <v>51</v>
      </c>
      <c r="C18" s="177">
        <f xml:space="preserve"> F_Inputs!O$130</f>
        <v>5.2789999999999999</v>
      </c>
      <c r="D18" s="177">
        <f xml:space="preserve"> F_Inputs!P$130</f>
        <v>5.2869999999999999</v>
      </c>
      <c r="E18" s="177">
        <f xml:space="preserve"> F_Inputs!Q$130</f>
        <v>5.2949999999999999</v>
      </c>
      <c r="F18" s="177">
        <f xml:space="preserve"> F_Inputs!R$130</f>
        <v>5.3040000000000003</v>
      </c>
      <c r="G18" s="177">
        <f xml:space="preserve"> F_Inputs!S$130</f>
        <v>5.3129999999999997</v>
      </c>
      <c r="H18" s="147"/>
      <c r="I18" s="148">
        <f t="shared" si="0"/>
        <v>5.2955999999999994</v>
      </c>
      <c r="J18" s="148">
        <f t="shared" si="1"/>
        <v>26.477999999999998</v>
      </c>
    </row>
    <row r="19" spans="1:16372" x14ac:dyDescent="0.3">
      <c r="A19" s="27" t="s">
        <v>19</v>
      </c>
      <c r="B19" s="27" t="s">
        <v>52</v>
      </c>
      <c r="C19" s="177">
        <f xml:space="preserve"> F_Inputs!O$10</f>
        <v>4.4001219569471601</v>
      </c>
      <c r="D19" s="177">
        <f xml:space="preserve"> F_Inputs!P$10</f>
        <v>4.4001219569471601</v>
      </c>
      <c r="E19" s="177">
        <f xml:space="preserve"> F_Inputs!Q$10</f>
        <v>4.4001219569471601</v>
      </c>
      <c r="F19" s="177">
        <f xml:space="preserve"> F_Inputs!R$10</f>
        <v>4.4001219569471601</v>
      </c>
      <c r="G19" s="177">
        <f xml:space="preserve"> F_Inputs!S$10</f>
        <v>4.4001219569471601</v>
      </c>
      <c r="H19" s="147"/>
      <c r="I19" s="148">
        <f t="shared" si="0"/>
        <v>4.4001219569471601</v>
      </c>
      <c r="J19" s="148">
        <f t="shared" si="1"/>
        <v>22.000609784735801</v>
      </c>
    </row>
    <row r="20" spans="1:16372" x14ac:dyDescent="0.3">
      <c r="A20" s="27" t="s">
        <v>20</v>
      </c>
      <c r="B20" s="27" t="s">
        <v>53</v>
      </c>
      <c r="C20" s="177">
        <f xml:space="preserve"> F_Inputs!O$22</f>
        <v>2.899</v>
      </c>
      <c r="D20" s="177">
        <f xml:space="preserve"> F_Inputs!P$22</f>
        <v>2.952</v>
      </c>
      <c r="E20" s="177">
        <f xml:space="preserve"> F_Inputs!Q$22</f>
        <v>3.004</v>
      </c>
      <c r="F20" s="177">
        <f xml:space="preserve"> F_Inputs!R$22</f>
        <v>3.0590000000000002</v>
      </c>
      <c r="G20" s="177">
        <f xml:space="preserve"> F_Inputs!S$22</f>
        <v>3.1160000000000001</v>
      </c>
      <c r="H20" s="147"/>
      <c r="I20" s="148">
        <f t="shared" si="0"/>
        <v>3.0060000000000002</v>
      </c>
      <c r="J20" s="148">
        <f t="shared" si="1"/>
        <v>15.030000000000001</v>
      </c>
    </row>
    <row r="21" spans="1:16372" x14ac:dyDescent="0.3">
      <c r="A21" s="27" t="s">
        <v>22</v>
      </c>
      <c r="B21" s="27" t="s">
        <v>55</v>
      </c>
      <c r="C21" s="177">
        <f xml:space="preserve"> F_Inputs!O$58</f>
        <v>1.2709999999999999</v>
      </c>
      <c r="D21" s="177">
        <f xml:space="preserve"> F_Inputs!P$58</f>
        <v>1.27</v>
      </c>
      <c r="E21" s="177">
        <f xml:space="preserve"> F_Inputs!Q$58</f>
        <v>1.27</v>
      </c>
      <c r="F21" s="177">
        <f xml:space="preserve"> F_Inputs!R$58</f>
        <v>1.27</v>
      </c>
      <c r="G21" s="177">
        <f xml:space="preserve"> F_Inputs!S$58</f>
        <v>1.2709999999999999</v>
      </c>
      <c r="H21" s="147"/>
      <c r="I21" s="148">
        <f t="shared" si="0"/>
        <v>1.2704</v>
      </c>
      <c r="J21" s="148">
        <f t="shared" si="1"/>
        <v>6.3519999999999994</v>
      </c>
    </row>
    <row r="22" spans="1:16372" x14ac:dyDescent="0.3">
      <c r="A22" s="27" t="s">
        <v>23</v>
      </c>
      <c r="B22" s="27" t="s">
        <v>56</v>
      </c>
      <c r="C22" s="177">
        <f xml:space="preserve"> F_Inputs!O$64</f>
        <v>0.85</v>
      </c>
      <c r="D22" s="177">
        <f xml:space="preserve"> F_Inputs!P$64</f>
        <v>0.85</v>
      </c>
      <c r="E22" s="177">
        <f xml:space="preserve"> F_Inputs!Q$64</f>
        <v>0.85</v>
      </c>
      <c r="F22" s="177">
        <f xml:space="preserve"> F_Inputs!R$64</f>
        <v>0.85</v>
      </c>
      <c r="G22" s="177">
        <f xml:space="preserve"> F_Inputs!S$64</f>
        <v>0.85</v>
      </c>
      <c r="H22" s="147"/>
      <c r="I22" s="148">
        <f t="shared" si="0"/>
        <v>0.85</v>
      </c>
      <c r="J22" s="148">
        <f t="shared" si="1"/>
        <v>4.25</v>
      </c>
    </row>
    <row r="23" spans="1:16372" x14ac:dyDescent="0.3">
      <c r="A23" s="27" t="s">
        <v>24</v>
      </c>
      <c r="B23" s="27" t="s">
        <v>57</v>
      </c>
      <c r="C23" s="177">
        <f xml:space="preserve"> F_Inputs!O$70</f>
        <v>2.9790000000000001</v>
      </c>
      <c r="D23" s="177">
        <f xml:space="preserve"> F_Inputs!P$70</f>
        <v>2.9790000000000001</v>
      </c>
      <c r="E23" s="177">
        <f xml:space="preserve"> F_Inputs!Q$70</f>
        <v>2.9790000000000001</v>
      </c>
      <c r="F23" s="177">
        <f xml:space="preserve"> F_Inputs!R$70</f>
        <v>3.0630000000000002</v>
      </c>
      <c r="G23" s="177">
        <f xml:space="preserve"> F_Inputs!S$70</f>
        <v>3.0630000000000002</v>
      </c>
      <c r="H23" s="147"/>
      <c r="I23" s="148">
        <f t="shared" si="0"/>
        <v>3.0126000000000004</v>
      </c>
      <c r="J23" s="148">
        <f t="shared" si="1"/>
        <v>15.063000000000002</v>
      </c>
    </row>
    <row r="24" spans="1:16372" x14ac:dyDescent="0.3">
      <c r="A24" s="27" t="s">
        <v>25</v>
      </c>
      <c r="B24" s="27" t="s">
        <v>58</v>
      </c>
      <c r="C24" s="177">
        <f xml:space="preserve"> F_Inputs!O$82</f>
        <v>3.2316054510709802</v>
      </c>
      <c r="D24" s="177">
        <f xml:space="preserve"> F_Inputs!P$82</f>
        <v>3.23236517829754</v>
      </c>
      <c r="E24" s="177">
        <f xml:space="preserve"> F_Inputs!Q$82</f>
        <v>3.23236517829754</v>
      </c>
      <c r="F24" s="177">
        <f xml:space="preserve"> F_Inputs!R$82</f>
        <v>3.23236517829754</v>
      </c>
      <c r="G24" s="177">
        <f xml:space="preserve"> F_Inputs!S$82</f>
        <v>3.23236517829754</v>
      </c>
      <c r="H24" s="147"/>
      <c r="I24" s="148">
        <f t="shared" si="0"/>
        <v>3.2322132328522279</v>
      </c>
      <c r="J24" s="148">
        <f t="shared" si="1"/>
        <v>16.16106616426114</v>
      </c>
    </row>
    <row r="25" spans="1:16372" x14ac:dyDescent="0.3">
      <c r="A25" s="28" t="s">
        <v>59</v>
      </c>
      <c r="B25" s="29"/>
      <c r="C25" s="178">
        <f xml:space="preserve"> SUM( C8:C24 )</f>
        <v>124.71716734629048</v>
      </c>
      <c r="D25" s="178">
        <f xml:space="preserve"> SUM( D8:D24 )</f>
        <v>124.72987523999093</v>
      </c>
      <c r="E25" s="178">
        <f xml:space="preserve"> SUM( E8:E24 )</f>
        <v>124.52314948567724</v>
      </c>
      <c r="F25" s="178">
        <f xml:space="preserve"> SUM( F8:F24 )</f>
        <v>124.54154853168794</v>
      </c>
      <c r="G25" s="178">
        <f xml:space="preserve"> SUM( G8:G24 )</f>
        <v>123.65866453742754</v>
      </c>
      <c r="H25" s="149"/>
      <c r="I25" s="148">
        <f xml:space="preserve"> AVERAGE( C25:G25 )</f>
        <v>124.43408102821482</v>
      </c>
      <c r="J25" s="148">
        <f xml:space="preserve"> SUM( J8:J24 )</f>
        <v>622.17040514107407</v>
      </c>
    </row>
    <row r="26" spans="1:16372" s="68" customFormat="1" x14ac:dyDescent="0.3">
      <c r="A26" s="67" t="s">
        <v>63</v>
      </c>
      <c r="B26" s="67" t="s">
        <v>64</v>
      </c>
      <c r="C26" s="177">
        <f xml:space="preserve"> F_Inputs!O$106</f>
        <v>0</v>
      </c>
      <c r="D26" s="177">
        <f xml:space="preserve"> F_Inputs!P$106</f>
        <v>0</v>
      </c>
      <c r="E26" s="177">
        <f xml:space="preserve"> F_Inputs!Q$106</f>
        <v>0</v>
      </c>
      <c r="F26" s="177">
        <f xml:space="preserve"> F_Inputs!R$106</f>
        <v>0</v>
      </c>
      <c r="G26" s="177">
        <f xml:space="preserve"> F_Inputs!S$106</f>
        <v>0</v>
      </c>
      <c r="H26" s="150"/>
      <c r="I26" s="151"/>
      <c r="J26" s="151"/>
      <c r="M26" s="13"/>
    </row>
    <row r="27" spans="1:16372" s="68" customFormat="1" x14ac:dyDescent="0.3">
      <c r="A27" s="67" t="s">
        <v>61</v>
      </c>
      <c r="B27" s="67" t="s">
        <v>62</v>
      </c>
      <c r="C27" s="177">
        <f xml:space="preserve"> F_Inputs!O$28</f>
        <v>0</v>
      </c>
      <c r="D27" s="177">
        <f xml:space="preserve"> F_Inputs!P$28</f>
        <v>0</v>
      </c>
      <c r="E27" s="177">
        <f xml:space="preserve"> F_Inputs!Q$28</f>
        <v>0</v>
      </c>
      <c r="F27" s="177">
        <f xml:space="preserve"> F_Inputs!R$28</f>
        <v>0</v>
      </c>
      <c r="G27" s="177">
        <f xml:space="preserve"> F_Inputs!S$28</f>
        <v>0</v>
      </c>
      <c r="H27" s="150"/>
      <c r="I27" s="151"/>
      <c r="J27" s="151"/>
      <c r="M27" s="13"/>
    </row>
    <row r="28" spans="1:16372" s="68" customFormat="1" x14ac:dyDescent="0.3">
      <c r="A28" s="67" t="s">
        <v>13</v>
      </c>
      <c r="B28" s="67" t="s">
        <v>46</v>
      </c>
      <c r="C28" s="177">
        <f xml:space="preserve"> F_Inputs!O$94</f>
        <v>0</v>
      </c>
      <c r="D28" s="177">
        <f xml:space="preserve"> F_Inputs!P$94</f>
        <v>0</v>
      </c>
      <c r="E28" s="177">
        <f xml:space="preserve"> F_Inputs!Q$94</f>
        <v>0</v>
      </c>
      <c r="F28" s="177">
        <f xml:space="preserve"> F_Inputs!R$94</f>
        <v>0</v>
      </c>
      <c r="G28" s="177">
        <f xml:space="preserve"> F_Inputs!S$94</f>
        <v>0</v>
      </c>
      <c r="H28" s="150"/>
      <c r="I28" s="151"/>
      <c r="J28" s="151"/>
      <c r="M28" s="13"/>
    </row>
    <row r="29" spans="1:16372" s="68" customFormat="1" x14ac:dyDescent="0.3">
      <c r="A29" s="67" t="s">
        <v>21</v>
      </c>
      <c r="B29" s="67" t="s">
        <v>54</v>
      </c>
      <c r="C29" s="177">
        <f xml:space="preserve"> F_Inputs!O$34</f>
        <v>0</v>
      </c>
      <c r="D29" s="177">
        <f xml:space="preserve"> F_Inputs!P$34</f>
        <v>0</v>
      </c>
      <c r="E29" s="177">
        <f xml:space="preserve"> F_Inputs!Q$34</f>
        <v>0</v>
      </c>
      <c r="F29" s="177">
        <f xml:space="preserve"> F_Inputs!R$34</f>
        <v>0</v>
      </c>
      <c r="G29" s="177">
        <f xml:space="preserve"> F_Inputs!S$34</f>
        <v>0</v>
      </c>
      <c r="H29" s="150"/>
      <c r="I29" s="152"/>
      <c r="J29" s="152"/>
      <c r="M29" s="13"/>
    </row>
    <row r="30" spans="1:16372" s="68" customFormat="1" x14ac:dyDescent="0.3">
      <c r="A30" s="67" t="s">
        <v>83</v>
      </c>
      <c r="B30" s="67" t="s">
        <v>84</v>
      </c>
      <c r="C30" s="179">
        <f xml:space="preserve"> C9 + C13</f>
        <v>11.623350331947821</v>
      </c>
      <c r="D30" s="179">
        <f xml:space="preserve"> D9 + D13</f>
        <v>11.623324988119021</v>
      </c>
      <c r="E30" s="179">
        <f xml:space="preserve"> E9 + E13</f>
        <v>11.623433468810521</v>
      </c>
      <c r="F30" s="179">
        <f xml:space="preserve"> F9 + F13</f>
        <v>11.623792728516021</v>
      </c>
      <c r="G30" s="179">
        <f xml:space="preserve"> G9 + G13</f>
        <v>11.624141413063022</v>
      </c>
      <c r="H30" s="150"/>
      <c r="I30" s="150"/>
      <c r="J30" s="150"/>
      <c r="K30" s="69"/>
      <c r="L30" s="69"/>
      <c r="M30" s="69"/>
      <c r="N30" s="69"/>
      <c r="O30" s="69"/>
      <c r="P30" s="69"/>
      <c r="Q30" s="69"/>
      <c r="R30" s="69"/>
      <c r="S30" s="69"/>
      <c r="T30" s="69"/>
      <c r="W30" s="69"/>
      <c r="X30" s="69"/>
      <c r="Y30" s="69"/>
      <c r="Z30" s="69"/>
      <c r="AA30" s="69"/>
      <c r="AB30" s="69"/>
      <c r="AC30" s="69"/>
      <c r="AD30" s="69"/>
      <c r="AE30" s="69"/>
      <c r="AF30" s="69"/>
      <c r="AG30" s="69"/>
      <c r="AH30" s="69"/>
      <c r="AI30" s="69"/>
      <c r="AJ30" s="69"/>
      <c r="AM30" s="69"/>
      <c r="AN30" s="69"/>
      <c r="AO30" s="69"/>
      <c r="AP30" s="69"/>
      <c r="AQ30" s="69"/>
      <c r="AR30" s="69"/>
      <c r="AS30" s="69"/>
      <c r="AT30" s="69"/>
      <c r="AU30" s="69"/>
      <c r="AV30" s="69"/>
      <c r="AW30" s="69"/>
      <c r="AX30" s="69"/>
      <c r="AY30" s="69"/>
      <c r="AZ30" s="69"/>
      <c r="BC30" s="69"/>
      <c r="BD30" s="69"/>
      <c r="BE30" s="69"/>
      <c r="BF30" s="69"/>
      <c r="BG30" s="69"/>
      <c r="BH30" s="69"/>
      <c r="BI30" s="69"/>
      <c r="BJ30" s="69"/>
      <c r="BK30" s="69"/>
      <c r="BL30" s="69"/>
      <c r="BM30" s="69"/>
      <c r="BN30" s="69"/>
      <c r="BO30" s="69"/>
      <c r="BP30" s="69"/>
      <c r="BS30" s="69"/>
      <c r="BT30" s="69"/>
      <c r="BU30" s="69"/>
      <c r="BV30" s="69"/>
      <c r="BW30" s="69"/>
      <c r="BX30" s="69"/>
      <c r="BY30" s="69"/>
      <c r="BZ30" s="69"/>
      <c r="CA30" s="69"/>
      <c r="CB30" s="69"/>
      <c r="CC30" s="69"/>
      <c r="CD30" s="69"/>
      <c r="CE30" s="69"/>
      <c r="CF30" s="69"/>
      <c r="CI30" s="69"/>
      <c r="CJ30" s="69"/>
      <c r="CK30" s="69"/>
      <c r="CL30" s="69"/>
      <c r="CM30" s="69"/>
      <c r="CN30" s="69"/>
      <c r="CO30" s="69"/>
      <c r="CP30" s="69"/>
      <c r="CQ30" s="69"/>
      <c r="CR30" s="69"/>
      <c r="CS30" s="69"/>
      <c r="CT30" s="69"/>
      <c r="CU30" s="69"/>
      <c r="CV30" s="69"/>
      <c r="CY30" s="69"/>
      <c r="CZ30" s="69"/>
      <c r="DA30" s="69"/>
      <c r="DB30" s="69"/>
      <c r="DC30" s="69"/>
      <c r="DD30" s="69"/>
      <c r="DE30" s="69"/>
      <c r="DF30" s="69"/>
      <c r="DG30" s="69"/>
      <c r="DH30" s="69"/>
      <c r="DI30" s="69"/>
      <c r="DJ30" s="69"/>
      <c r="DK30" s="69"/>
      <c r="DL30" s="69"/>
      <c r="DO30" s="69"/>
      <c r="DP30" s="69"/>
      <c r="DQ30" s="69"/>
      <c r="DR30" s="69"/>
      <c r="DS30" s="69"/>
      <c r="DT30" s="69"/>
      <c r="DU30" s="69"/>
      <c r="DV30" s="69"/>
      <c r="DW30" s="69"/>
      <c r="DX30" s="69"/>
      <c r="DY30" s="69"/>
      <c r="DZ30" s="69"/>
      <c r="EA30" s="69"/>
      <c r="EB30" s="69"/>
      <c r="EE30" s="69"/>
      <c r="EF30" s="69"/>
      <c r="EG30" s="69"/>
      <c r="EH30" s="69"/>
      <c r="EI30" s="69"/>
      <c r="EJ30" s="69"/>
      <c r="EK30" s="69"/>
      <c r="EL30" s="69"/>
      <c r="EM30" s="69"/>
      <c r="EN30" s="69"/>
      <c r="EO30" s="69"/>
      <c r="EP30" s="69"/>
      <c r="EQ30" s="69"/>
      <c r="ER30" s="69"/>
      <c r="EU30" s="69"/>
      <c r="EV30" s="69"/>
      <c r="EW30" s="69"/>
      <c r="EX30" s="69"/>
      <c r="EY30" s="69"/>
      <c r="EZ30" s="69"/>
      <c r="FA30" s="69"/>
      <c r="FB30" s="69"/>
      <c r="FC30" s="69"/>
      <c r="FD30" s="69"/>
      <c r="FE30" s="69"/>
      <c r="FF30" s="69"/>
      <c r="FG30" s="69"/>
      <c r="FH30" s="69"/>
      <c r="FK30" s="69"/>
      <c r="FL30" s="69"/>
      <c r="FM30" s="69"/>
      <c r="FN30" s="69"/>
      <c r="FO30" s="69"/>
      <c r="FP30" s="69"/>
      <c r="FQ30" s="69"/>
      <c r="FR30" s="69"/>
      <c r="FS30" s="69"/>
      <c r="FT30" s="69"/>
      <c r="FU30" s="69"/>
      <c r="FV30" s="69"/>
      <c r="FW30" s="69"/>
      <c r="FX30" s="69"/>
      <c r="GA30" s="69"/>
      <c r="GB30" s="69"/>
      <c r="GC30" s="69"/>
      <c r="GD30" s="69"/>
      <c r="GE30" s="69"/>
      <c r="GF30" s="69"/>
      <c r="GG30" s="69"/>
      <c r="GH30" s="69"/>
      <c r="GI30" s="69"/>
      <c r="GJ30" s="69"/>
      <c r="GK30" s="69"/>
      <c r="GL30" s="69"/>
      <c r="GM30" s="69"/>
      <c r="GN30" s="69"/>
      <c r="GQ30" s="69"/>
      <c r="GR30" s="69"/>
      <c r="GS30" s="69"/>
      <c r="GT30" s="69"/>
      <c r="GU30" s="69"/>
      <c r="GV30" s="69"/>
      <c r="GW30" s="69"/>
      <c r="GX30" s="69"/>
      <c r="GY30" s="69"/>
      <c r="GZ30" s="69"/>
      <c r="HA30" s="69"/>
      <c r="HB30" s="69"/>
      <c r="HC30" s="69"/>
      <c r="HD30" s="69"/>
      <c r="HG30" s="69"/>
      <c r="HH30" s="69"/>
      <c r="HI30" s="69"/>
      <c r="HJ30" s="69"/>
      <c r="HK30" s="69"/>
      <c r="HL30" s="69"/>
      <c r="HM30" s="69"/>
      <c r="HN30" s="69"/>
      <c r="HO30" s="69"/>
      <c r="HP30" s="69"/>
      <c r="HQ30" s="69"/>
      <c r="HR30" s="69"/>
      <c r="HS30" s="69"/>
      <c r="HT30" s="69"/>
      <c r="HW30" s="69"/>
      <c r="HX30" s="69"/>
      <c r="HY30" s="69"/>
      <c r="HZ30" s="69"/>
      <c r="IA30" s="69"/>
      <c r="IB30" s="69"/>
      <c r="IC30" s="69"/>
      <c r="ID30" s="69"/>
      <c r="IE30" s="69"/>
      <c r="IF30" s="69"/>
      <c r="IG30" s="69"/>
      <c r="IH30" s="69"/>
      <c r="II30" s="69"/>
      <c r="IJ30" s="69"/>
      <c r="IM30" s="69"/>
      <c r="IN30" s="69"/>
      <c r="IO30" s="69"/>
      <c r="IP30" s="69"/>
      <c r="IQ30" s="69"/>
      <c r="IR30" s="69"/>
      <c r="IS30" s="69"/>
      <c r="IT30" s="69"/>
      <c r="IU30" s="69"/>
      <c r="IV30" s="69"/>
      <c r="IW30" s="69"/>
      <c r="IX30" s="69"/>
      <c r="IY30" s="69"/>
      <c r="IZ30" s="69"/>
      <c r="JC30" s="69"/>
      <c r="JD30" s="69"/>
      <c r="JE30" s="69"/>
      <c r="JF30" s="69"/>
      <c r="JG30" s="69"/>
      <c r="JH30" s="69"/>
      <c r="JI30" s="69"/>
      <c r="JJ30" s="69"/>
      <c r="JK30" s="69"/>
      <c r="JL30" s="69"/>
      <c r="JM30" s="69"/>
      <c r="JN30" s="69"/>
      <c r="JO30" s="69"/>
      <c r="JP30" s="69"/>
      <c r="JS30" s="69"/>
      <c r="JT30" s="69"/>
      <c r="JU30" s="69"/>
      <c r="JV30" s="69"/>
      <c r="JW30" s="69"/>
      <c r="JX30" s="69"/>
      <c r="JY30" s="69"/>
      <c r="JZ30" s="69"/>
      <c r="KA30" s="69"/>
      <c r="KB30" s="69"/>
      <c r="KC30" s="69"/>
      <c r="KD30" s="69"/>
      <c r="KE30" s="69"/>
      <c r="KF30" s="69"/>
      <c r="KI30" s="69"/>
      <c r="KJ30" s="69"/>
      <c r="KK30" s="69"/>
      <c r="KL30" s="69"/>
      <c r="KM30" s="69"/>
      <c r="KN30" s="69"/>
      <c r="KO30" s="69"/>
      <c r="KP30" s="69"/>
      <c r="KQ30" s="69"/>
      <c r="KR30" s="69"/>
      <c r="KS30" s="69"/>
      <c r="KT30" s="69"/>
      <c r="KU30" s="69"/>
      <c r="KV30" s="69"/>
      <c r="KY30" s="69"/>
      <c r="KZ30" s="69"/>
      <c r="LA30" s="69"/>
      <c r="LB30" s="69"/>
      <c r="LC30" s="69"/>
      <c r="LD30" s="69"/>
      <c r="LE30" s="69"/>
      <c r="LF30" s="69"/>
      <c r="LG30" s="69"/>
      <c r="LH30" s="69"/>
      <c r="LI30" s="69"/>
      <c r="LJ30" s="69"/>
      <c r="LK30" s="69"/>
      <c r="LL30" s="69"/>
      <c r="LO30" s="69"/>
      <c r="LP30" s="69"/>
      <c r="LQ30" s="69"/>
      <c r="LR30" s="69"/>
      <c r="LS30" s="69"/>
      <c r="LT30" s="69"/>
      <c r="LU30" s="69"/>
      <c r="LV30" s="69"/>
      <c r="LW30" s="69"/>
      <c r="LX30" s="69"/>
      <c r="LY30" s="69"/>
      <c r="LZ30" s="69"/>
      <c r="MA30" s="69"/>
      <c r="MB30" s="69"/>
      <c r="ME30" s="69"/>
      <c r="MF30" s="69"/>
      <c r="MG30" s="69"/>
      <c r="MH30" s="69"/>
      <c r="MI30" s="69"/>
      <c r="MJ30" s="69"/>
      <c r="MK30" s="69"/>
      <c r="ML30" s="69"/>
      <c r="MM30" s="69"/>
      <c r="MN30" s="69"/>
      <c r="MO30" s="69"/>
      <c r="MP30" s="69"/>
      <c r="MQ30" s="69"/>
      <c r="MR30" s="69"/>
      <c r="MU30" s="69"/>
      <c r="MV30" s="69"/>
      <c r="MW30" s="69"/>
      <c r="MX30" s="69"/>
      <c r="MY30" s="69"/>
      <c r="MZ30" s="69"/>
      <c r="NA30" s="69"/>
      <c r="NB30" s="69"/>
      <c r="NC30" s="69"/>
      <c r="ND30" s="69"/>
      <c r="NE30" s="69"/>
      <c r="NF30" s="69"/>
      <c r="NG30" s="69"/>
      <c r="NH30" s="69"/>
      <c r="NK30" s="69"/>
      <c r="NL30" s="69"/>
      <c r="NM30" s="69"/>
      <c r="NN30" s="69"/>
      <c r="NO30" s="69"/>
      <c r="NP30" s="69"/>
      <c r="NQ30" s="69"/>
      <c r="NR30" s="69"/>
      <c r="NS30" s="69"/>
      <c r="NT30" s="69"/>
      <c r="NU30" s="69"/>
      <c r="NV30" s="69"/>
      <c r="NW30" s="69"/>
      <c r="NX30" s="69"/>
      <c r="OA30" s="69"/>
      <c r="OB30" s="69"/>
      <c r="OC30" s="69"/>
      <c r="OD30" s="69"/>
      <c r="OE30" s="69"/>
      <c r="OF30" s="69"/>
      <c r="OG30" s="69"/>
      <c r="OH30" s="69"/>
      <c r="OI30" s="69"/>
      <c r="OJ30" s="69"/>
      <c r="OK30" s="69"/>
      <c r="OL30" s="69"/>
      <c r="OM30" s="69"/>
      <c r="ON30" s="69"/>
      <c r="OQ30" s="69"/>
      <c r="OR30" s="69"/>
      <c r="OS30" s="69"/>
      <c r="OT30" s="69"/>
      <c r="OU30" s="69"/>
      <c r="OV30" s="69"/>
      <c r="OW30" s="69"/>
      <c r="OX30" s="69"/>
      <c r="OY30" s="69"/>
      <c r="OZ30" s="69"/>
      <c r="PA30" s="69"/>
      <c r="PB30" s="69"/>
      <c r="PC30" s="69"/>
      <c r="PD30" s="69"/>
      <c r="PG30" s="69"/>
      <c r="PH30" s="69"/>
      <c r="PI30" s="69"/>
      <c r="PJ30" s="69"/>
      <c r="PK30" s="69"/>
      <c r="PL30" s="69"/>
      <c r="PM30" s="69"/>
      <c r="PN30" s="69"/>
      <c r="PO30" s="69"/>
      <c r="PP30" s="69"/>
      <c r="PQ30" s="69"/>
      <c r="PR30" s="69"/>
      <c r="PS30" s="69"/>
      <c r="PT30" s="69"/>
      <c r="PW30" s="69"/>
      <c r="PX30" s="69"/>
      <c r="PY30" s="69"/>
      <c r="PZ30" s="69"/>
      <c r="QA30" s="69"/>
      <c r="QB30" s="69"/>
      <c r="QC30" s="69"/>
      <c r="QD30" s="69"/>
      <c r="QE30" s="69"/>
      <c r="QF30" s="69"/>
      <c r="QG30" s="69"/>
      <c r="QH30" s="69"/>
      <c r="QI30" s="69"/>
      <c r="QJ30" s="69"/>
      <c r="QM30" s="69"/>
      <c r="QN30" s="69"/>
      <c r="QO30" s="69"/>
      <c r="QP30" s="69"/>
      <c r="QQ30" s="69"/>
      <c r="QR30" s="69"/>
      <c r="QS30" s="69"/>
      <c r="QT30" s="69"/>
      <c r="QU30" s="69"/>
      <c r="QV30" s="69"/>
      <c r="QW30" s="69"/>
      <c r="QX30" s="69"/>
      <c r="QY30" s="69"/>
      <c r="QZ30" s="69"/>
      <c r="RC30" s="69"/>
      <c r="RD30" s="69"/>
      <c r="RE30" s="69"/>
      <c r="RF30" s="69"/>
      <c r="RG30" s="69"/>
      <c r="RH30" s="69"/>
      <c r="RI30" s="69"/>
      <c r="RJ30" s="69"/>
      <c r="RK30" s="69"/>
      <c r="RL30" s="69"/>
      <c r="RM30" s="69"/>
      <c r="RN30" s="69"/>
      <c r="RO30" s="69"/>
      <c r="RP30" s="69"/>
      <c r="RS30" s="69"/>
      <c r="RT30" s="69"/>
      <c r="RU30" s="69"/>
      <c r="RV30" s="69"/>
      <c r="RW30" s="69"/>
      <c r="RX30" s="69"/>
      <c r="RY30" s="69"/>
      <c r="RZ30" s="69"/>
      <c r="SA30" s="69"/>
      <c r="SB30" s="69"/>
      <c r="SC30" s="69"/>
      <c r="SD30" s="69"/>
      <c r="SE30" s="69"/>
      <c r="SF30" s="69"/>
      <c r="SI30" s="69"/>
      <c r="SJ30" s="69"/>
      <c r="SK30" s="69"/>
      <c r="SL30" s="69"/>
      <c r="SM30" s="69"/>
      <c r="SN30" s="69"/>
      <c r="SO30" s="69"/>
      <c r="SP30" s="69"/>
      <c r="SQ30" s="69"/>
      <c r="SR30" s="69"/>
      <c r="SS30" s="69"/>
      <c r="ST30" s="69"/>
      <c r="SU30" s="69"/>
      <c r="SV30" s="69"/>
      <c r="SY30" s="69"/>
      <c r="SZ30" s="69"/>
      <c r="TA30" s="69"/>
      <c r="TB30" s="69"/>
      <c r="TC30" s="69"/>
      <c r="TD30" s="69"/>
      <c r="TE30" s="69"/>
      <c r="TF30" s="69"/>
      <c r="TG30" s="69"/>
      <c r="TH30" s="69"/>
      <c r="TI30" s="69"/>
      <c r="TJ30" s="69"/>
      <c r="TK30" s="69"/>
      <c r="TL30" s="69"/>
      <c r="TO30" s="69"/>
      <c r="TP30" s="69"/>
      <c r="TQ30" s="69"/>
      <c r="TR30" s="69"/>
      <c r="TS30" s="69"/>
      <c r="TT30" s="69"/>
      <c r="TU30" s="69"/>
      <c r="TV30" s="69"/>
      <c r="TW30" s="69"/>
      <c r="TX30" s="69"/>
      <c r="TY30" s="69"/>
      <c r="TZ30" s="69"/>
      <c r="UA30" s="69"/>
      <c r="UB30" s="69"/>
      <c r="UE30" s="69"/>
      <c r="UF30" s="69"/>
      <c r="UG30" s="69"/>
      <c r="UH30" s="69"/>
      <c r="UI30" s="69"/>
      <c r="UJ30" s="69"/>
      <c r="UK30" s="69"/>
      <c r="UL30" s="69"/>
      <c r="UM30" s="69"/>
      <c r="UN30" s="69"/>
      <c r="UO30" s="69"/>
      <c r="UP30" s="69"/>
      <c r="UQ30" s="69"/>
      <c r="UR30" s="69"/>
      <c r="UU30" s="69"/>
      <c r="UV30" s="69"/>
      <c r="UW30" s="69"/>
      <c r="UX30" s="69"/>
      <c r="UY30" s="69"/>
      <c r="UZ30" s="69"/>
      <c r="VA30" s="69"/>
      <c r="VB30" s="69"/>
      <c r="VC30" s="69"/>
      <c r="VD30" s="69"/>
      <c r="VE30" s="69"/>
      <c r="VF30" s="69"/>
      <c r="VG30" s="69"/>
      <c r="VH30" s="69"/>
      <c r="VK30" s="69"/>
      <c r="VL30" s="69"/>
      <c r="VM30" s="69"/>
      <c r="VN30" s="69"/>
      <c r="VO30" s="69"/>
      <c r="VP30" s="69"/>
      <c r="VQ30" s="69"/>
      <c r="VR30" s="69"/>
      <c r="VS30" s="69"/>
      <c r="VT30" s="69"/>
      <c r="VU30" s="69"/>
      <c r="VV30" s="69"/>
      <c r="VW30" s="69"/>
      <c r="VX30" s="69"/>
      <c r="WA30" s="69"/>
      <c r="WB30" s="69"/>
      <c r="WC30" s="69"/>
      <c r="WD30" s="69"/>
      <c r="WE30" s="69"/>
      <c r="WF30" s="69"/>
      <c r="WG30" s="69"/>
      <c r="WH30" s="69"/>
      <c r="WI30" s="69"/>
      <c r="WJ30" s="69"/>
      <c r="WK30" s="69"/>
      <c r="WL30" s="69"/>
      <c r="WM30" s="69"/>
      <c r="WN30" s="69"/>
      <c r="WQ30" s="69"/>
      <c r="WR30" s="69"/>
      <c r="WS30" s="69"/>
      <c r="WT30" s="69"/>
      <c r="WU30" s="69"/>
      <c r="WV30" s="69"/>
      <c r="WW30" s="69"/>
      <c r="WX30" s="69"/>
      <c r="WY30" s="69"/>
      <c r="WZ30" s="69"/>
      <c r="XA30" s="69"/>
      <c r="XB30" s="69"/>
      <c r="XC30" s="69"/>
      <c r="XD30" s="69"/>
      <c r="XG30" s="69"/>
      <c r="XH30" s="69"/>
      <c r="XI30" s="69"/>
      <c r="XJ30" s="69"/>
      <c r="XK30" s="69"/>
      <c r="XL30" s="69"/>
      <c r="XM30" s="69"/>
      <c r="XN30" s="69"/>
      <c r="XO30" s="69"/>
      <c r="XP30" s="69"/>
      <c r="XQ30" s="69"/>
      <c r="XR30" s="69"/>
      <c r="XS30" s="69"/>
      <c r="XT30" s="69"/>
      <c r="XW30" s="69"/>
      <c r="XX30" s="69"/>
      <c r="XY30" s="69"/>
      <c r="XZ30" s="69"/>
      <c r="YA30" s="69"/>
      <c r="YB30" s="69"/>
      <c r="YC30" s="69"/>
      <c r="YD30" s="69"/>
      <c r="YE30" s="69"/>
      <c r="YF30" s="69"/>
      <c r="YG30" s="69"/>
      <c r="YH30" s="69"/>
      <c r="YI30" s="69"/>
      <c r="YJ30" s="69"/>
      <c r="YM30" s="69"/>
      <c r="YN30" s="69"/>
      <c r="YO30" s="69"/>
      <c r="YP30" s="69"/>
      <c r="YQ30" s="69"/>
      <c r="YR30" s="69"/>
      <c r="YS30" s="69"/>
      <c r="YT30" s="69"/>
      <c r="YU30" s="69"/>
      <c r="YV30" s="69"/>
      <c r="YW30" s="69"/>
      <c r="YX30" s="69"/>
      <c r="YY30" s="69"/>
      <c r="YZ30" s="69"/>
      <c r="ZC30" s="69"/>
      <c r="ZD30" s="69"/>
      <c r="ZE30" s="69"/>
      <c r="ZF30" s="69"/>
      <c r="ZG30" s="69"/>
      <c r="ZH30" s="69"/>
      <c r="ZI30" s="69"/>
      <c r="ZJ30" s="69"/>
      <c r="ZK30" s="69"/>
      <c r="ZL30" s="69"/>
      <c r="ZM30" s="69"/>
      <c r="ZN30" s="69"/>
      <c r="ZO30" s="69"/>
      <c r="ZP30" s="69"/>
      <c r="ZS30" s="69"/>
      <c r="ZT30" s="69"/>
      <c r="ZU30" s="69"/>
      <c r="ZV30" s="69"/>
      <c r="ZW30" s="69"/>
      <c r="ZX30" s="69"/>
      <c r="ZY30" s="69"/>
      <c r="ZZ30" s="69"/>
      <c r="AAA30" s="69"/>
      <c r="AAB30" s="69"/>
      <c r="AAC30" s="69"/>
      <c r="AAD30" s="69"/>
      <c r="AAE30" s="69"/>
      <c r="AAF30" s="69"/>
      <c r="AAI30" s="69"/>
      <c r="AAJ30" s="69"/>
      <c r="AAK30" s="69"/>
      <c r="AAL30" s="69"/>
      <c r="AAM30" s="69"/>
      <c r="AAN30" s="69"/>
      <c r="AAO30" s="69"/>
      <c r="AAP30" s="69"/>
      <c r="AAQ30" s="69"/>
      <c r="AAR30" s="69"/>
      <c r="AAS30" s="69"/>
      <c r="AAT30" s="69"/>
      <c r="AAU30" s="69"/>
      <c r="AAV30" s="69"/>
      <c r="AAY30" s="69"/>
      <c r="AAZ30" s="69"/>
      <c r="ABA30" s="69"/>
      <c r="ABB30" s="69"/>
      <c r="ABC30" s="69"/>
      <c r="ABD30" s="69"/>
      <c r="ABE30" s="69"/>
      <c r="ABF30" s="69"/>
      <c r="ABG30" s="69"/>
      <c r="ABH30" s="69"/>
      <c r="ABI30" s="69"/>
      <c r="ABJ30" s="69"/>
      <c r="ABK30" s="69"/>
      <c r="ABL30" s="69"/>
      <c r="ABO30" s="69"/>
      <c r="ABP30" s="69"/>
      <c r="ABQ30" s="69"/>
      <c r="ABR30" s="69"/>
      <c r="ABS30" s="69"/>
      <c r="ABT30" s="69"/>
      <c r="ABU30" s="69"/>
      <c r="ABV30" s="69"/>
      <c r="ABW30" s="69"/>
      <c r="ABX30" s="69"/>
      <c r="ABY30" s="69"/>
      <c r="ABZ30" s="69"/>
      <c r="ACA30" s="69"/>
      <c r="ACB30" s="69"/>
      <c r="ACE30" s="69"/>
      <c r="ACF30" s="69"/>
      <c r="ACG30" s="69"/>
      <c r="ACH30" s="69"/>
      <c r="ACI30" s="69"/>
      <c r="ACJ30" s="69"/>
      <c r="ACK30" s="69"/>
      <c r="ACL30" s="69"/>
      <c r="ACM30" s="69"/>
      <c r="ACN30" s="69"/>
      <c r="ACO30" s="69"/>
      <c r="ACP30" s="69"/>
      <c r="ACQ30" s="69"/>
      <c r="ACR30" s="69"/>
      <c r="ACU30" s="69"/>
      <c r="ACV30" s="69"/>
      <c r="ACW30" s="69"/>
      <c r="ACX30" s="69"/>
      <c r="ACY30" s="69"/>
      <c r="ACZ30" s="69"/>
      <c r="ADA30" s="69"/>
      <c r="ADB30" s="69"/>
      <c r="ADC30" s="69"/>
      <c r="ADD30" s="69"/>
      <c r="ADE30" s="69"/>
      <c r="ADF30" s="69"/>
      <c r="ADG30" s="69"/>
      <c r="ADH30" s="69"/>
      <c r="ADK30" s="69"/>
      <c r="ADL30" s="69"/>
      <c r="ADM30" s="69"/>
      <c r="ADN30" s="69"/>
      <c r="ADO30" s="69"/>
      <c r="ADP30" s="69"/>
      <c r="ADQ30" s="69"/>
      <c r="ADR30" s="69"/>
      <c r="ADS30" s="69"/>
      <c r="ADT30" s="69"/>
      <c r="ADU30" s="69"/>
      <c r="ADV30" s="69"/>
      <c r="ADW30" s="69"/>
      <c r="ADX30" s="69"/>
      <c r="AEA30" s="69"/>
      <c r="AEB30" s="69"/>
      <c r="AEC30" s="69"/>
      <c r="AED30" s="69"/>
      <c r="AEE30" s="69"/>
      <c r="AEF30" s="69"/>
      <c r="AEG30" s="69"/>
      <c r="AEH30" s="69"/>
      <c r="AEI30" s="69"/>
      <c r="AEJ30" s="69"/>
      <c r="AEK30" s="69"/>
      <c r="AEL30" s="69"/>
      <c r="AEM30" s="69"/>
      <c r="AEN30" s="69"/>
      <c r="AEQ30" s="69"/>
      <c r="AER30" s="69"/>
      <c r="AES30" s="69"/>
      <c r="AET30" s="69"/>
      <c r="AEU30" s="69"/>
      <c r="AEV30" s="69"/>
      <c r="AEW30" s="69"/>
      <c r="AEX30" s="69"/>
      <c r="AEY30" s="69"/>
      <c r="AEZ30" s="69"/>
      <c r="AFA30" s="69"/>
      <c r="AFB30" s="69"/>
      <c r="AFC30" s="69"/>
      <c r="AFD30" s="69"/>
      <c r="AFG30" s="69"/>
      <c r="AFH30" s="69"/>
      <c r="AFI30" s="69"/>
      <c r="AFJ30" s="69"/>
      <c r="AFK30" s="69"/>
      <c r="AFL30" s="69"/>
      <c r="AFM30" s="69"/>
      <c r="AFN30" s="69"/>
      <c r="AFO30" s="69"/>
      <c r="AFP30" s="69"/>
      <c r="AFQ30" s="69"/>
      <c r="AFR30" s="69"/>
      <c r="AFS30" s="69"/>
      <c r="AFT30" s="69"/>
      <c r="AFW30" s="69"/>
      <c r="AFX30" s="69"/>
      <c r="AFY30" s="69"/>
      <c r="AFZ30" s="69"/>
      <c r="AGA30" s="69"/>
      <c r="AGB30" s="69"/>
      <c r="AGC30" s="69"/>
      <c r="AGD30" s="69"/>
      <c r="AGE30" s="69"/>
      <c r="AGF30" s="69"/>
      <c r="AGG30" s="69"/>
      <c r="AGH30" s="69"/>
      <c r="AGI30" s="69"/>
      <c r="AGJ30" s="69"/>
      <c r="AGM30" s="69"/>
      <c r="AGN30" s="69"/>
      <c r="AGO30" s="69"/>
      <c r="AGP30" s="69"/>
      <c r="AGQ30" s="69"/>
      <c r="AGR30" s="69"/>
      <c r="AGS30" s="69"/>
      <c r="AGT30" s="69"/>
      <c r="AGU30" s="69"/>
      <c r="AGV30" s="69"/>
      <c r="AGW30" s="69"/>
      <c r="AGX30" s="69"/>
      <c r="AGY30" s="69"/>
      <c r="AGZ30" s="69"/>
      <c r="AHC30" s="69"/>
      <c r="AHD30" s="69"/>
      <c r="AHE30" s="69"/>
      <c r="AHF30" s="69"/>
      <c r="AHG30" s="69"/>
      <c r="AHH30" s="69"/>
      <c r="AHI30" s="69"/>
      <c r="AHJ30" s="69"/>
      <c r="AHK30" s="69"/>
      <c r="AHL30" s="69"/>
      <c r="AHM30" s="69"/>
      <c r="AHN30" s="69"/>
      <c r="AHO30" s="69"/>
      <c r="AHP30" s="69"/>
      <c r="AHS30" s="69"/>
      <c r="AHT30" s="69"/>
      <c r="AHU30" s="69"/>
      <c r="AHV30" s="69"/>
      <c r="AHW30" s="69"/>
      <c r="AHX30" s="69"/>
      <c r="AHY30" s="69"/>
      <c r="AHZ30" s="69"/>
      <c r="AIA30" s="69"/>
      <c r="AIB30" s="69"/>
      <c r="AIC30" s="69"/>
      <c r="AID30" s="69"/>
      <c r="AIE30" s="69"/>
      <c r="AIF30" s="69"/>
      <c r="AII30" s="69"/>
      <c r="AIJ30" s="69"/>
      <c r="AIK30" s="69"/>
      <c r="AIL30" s="69"/>
      <c r="AIM30" s="69"/>
      <c r="AIN30" s="69"/>
      <c r="AIO30" s="69"/>
      <c r="AIP30" s="69"/>
      <c r="AIQ30" s="69"/>
      <c r="AIR30" s="69"/>
      <c r="AIS30" s="69"/>
      <c r="AIT30" s="69"/>
      <c r="AIU30" s="69"/>
      <c r="AIV30" s="69"/>
      <c r="AIY30" s="69"/>
      <c r="AIZ30" s="69"/>
      <c r="AJA30" s="69"/>
      <c r="AJB30" s="69"/>
      <c r="AJC30" s="69"/>
      <c r="AJD30" s="69"/>
      <c r="AJE30" s="69"/>
      <c r="AJF30" s="69"/>
      <c r="AJG30" s="69"/>
      <c r="AJH30" s="69"/>
      <c r="AJI30" s="69"/>
      <c r="AJJ30" s="69"/>
      <c r="AJK30" s="69"/>
      <c r="AJL30" s="69"/>
      <c r="AJO30" s="69"/>
      <c r="AJP30" s="69"/>
      <c r="AJQ30" s="69"/>
      <c r="AJR30" s="69"/>
      <c r="AJS30" s="69"/>
      <c r="AJT30" s="69"/>
      <c r="AJU30" s="69"/>
      <c r="AJV30" s="69"/>
      <c r="AJW30" s="69"/>
      <c r="AJX30" s="69"/>
      <c r="AJY30" s="69"/>
      <c r="AJZ30" s="69"/>
      <c r="AKA30" s="69"/>
      <c r="AKB30" s="69"/>
      <c r="AKE30" s="69"/>
      <c r="AKF30" s="69"/>
      <c r="AKG30" s="69"/>
      <c r="AKH30" s="69"/>
      <c r="AKI30" s="69"/>
      <c r="AKJ30" s="69"/>
      <c r="AKK30" s="69"/>
      <c r="AKL30" s="69"/>
      <c r="AKM30" s="69"/>
      <c r="AKN30" s="69"/>
      <c r="AKO30" s="69"/>
      <c r="AKP30" s="69"/>
      <c r="AKQ30" s="69"/>
      <c r="AKR30" s="69"/>
      <c r="AKU30" s="69"/>
      <c r="AKV30" s="69"/>
      <c r="AKW30" s="69"/>
      <c r="AKX30" s="69"/>
      <c r="AKY30" s="69"/>
      <c r="AKZ30" s="69"/>
      <c r="ALA30" s="69"/>
      <c r="ALB30" s="69"/>
      <c r="ALC30" s="69"/>
      <c r="ALD30" s="69"/>
      <c r="ALE30" s="69"/>
      <c r="ALF30" s="69"/>
      <c r="ALG30" s="69"/>
      <c r="ALH30" s="69"/>
      <c r="ALK30" s="69"/>
      <c r="ALL30" s="69"/>
      <c r="ALM30" s="69"/>
      <c r="ALN30" s="69"/>
      <c r="ALO30" s="69"/>
      <c r="ALP30" s="69"/>
      <c r="ALQ30" s="69"/>
      <c r="ALR30" s="69"/>
      <c r="ALS30" s="69"/>
      <c r="ALT30" s="69"/>
      <c r="ALU30" s="69"/>
      <c r="ALV30" s="69"/>
      <c r="ALW30" s="69"/>
      <c r="ALX30" s="69"/>
      <c r="AMA30" s="69"/>
      <c r="AMB30" s="69"/>
      <c r="AMC30" s="69"/>
      <c r="AMD30" s="69"/>
      <c r="AME30" s="69"/>
      <c r="AMF30" s="69"/>
      <c r="AMG30" s="69"/>
      <c r="AMH30" s="69"/>
      <c r="AMI30" s="69"/>
      <c r="AMJ30" s="69"/>
      <c r="AMK30" s="69"/>
      <c r="AML30" s="69"/>
      <c r="AMM30" s="69"/>
      <c r="AMN30" s="69"/>
      <c r="AMQ30" s="69"/>
      <c r="AMR30" s="69"/>
      <c r="AMS30" s="69"/>
      <c r="AMT30" s="69"/>
      <c r="AMU30" s="69"/>
      <c r="AMV30" s="69"/>
      <c r="AMW30" s="69"/>
      <c r="AMX30" s="69"/>
      <c r="AMY30" s="69"/>
      <c r="AMZ30" s="69"/>
      <c r="ANA30" s="69"/>
      <c r="ANB30" s="69"/>
      <c r="ANC30" s="69"/>
      <c r="AND30" s="69"/>
      <c r="ANG30" s="69"/>
      <c r="ANH30" s="69"/>
      <c r="ANI30" s="69"/>
      <c r="ANJ30" s="69"/>
      <c r="ANK30" s="69"/>
      <c r="ANL30" s="69"/>
      <c r="ANM30" s="69"/>
      <c r="ANN30" s="69"/>
      <c r="ANO30" s="69"/>
      <c r="ANP30" s="69"/>
      <c r="ANQ30" s="69"/>
      <c r="ANR30" s="69"/>
      <c r="ANS30" s="69"/>
      <c r="ANT30" s="69"/>
      <c r="ANW30" s="69"/>
      <c r="ANX30" s="69"/>
      <c r="ANY30" s="69"/>
      <c r="ANZ30" s="69"/>
      <c r="AOA30" s="69"/>
      <c r="AOB30" s="69"/>
      <c r="AOC30" s="69"/>
      <c r="AOD30" s="69"/>
      <c r="AOE30" s="69"/>
      <c r="AOF30" s="69"/>
      <c r="AOG30" s="69"/>
      <c r="AOH30" s="69"/>
      <c r="AOI30" s="69"/>
      <c r="AOJ30" s="69"/>
      <c r="AOM30" s="69"/>
      <c r="AON30" s="69"/>
      <c r="AOO30" s="69"/>
      <c r="AOP30" s="69"/>
      <c r="AOQ30" s="69"/>
      <c r="AOR30" s="69"/>
      <c r="AOS30" s="69"/>
      <c r="AOT30" s="69"/>
      <c r="AOU30" s="69"/>
      <c r="AOV30" s="69"/>
      <c r="AOW30" s="69"/>
      <c r="AOX30" s="69"/>
      <c r="AOY30" s="69"/>
      <c r="AOZ30" s="69"/>
      <c r="APC30" s="69"/>
      <c r="APD30" s="69"/>
      <c r="APE30" s="69"/>
      <c r="APF30" s="69"/>
      <c r="APG30" s="69"/>
      <c r="APH30" s="69"/>
      <c r="API30" s="69"/>
      <c r="APJ30" s="69"/>
      <c r="APK30" s="69"/>
      <c r="APL30" s="69"/>
      <c r="APM30" s="69"/>
      <c r="APN30" s="69"/>
      <c r="APO30" s="69"/>
      <c r="APP30" s="69"/>
      <c r="APS30" s="69"/>
      <c r="APT30" s="69"/>
      <c r="APU30" s="69"/>
      <c r="APV30" s="69"/>
      <c r="APW30" s="69"/>
      <c r="APX30" s="69"/>
      <c r="APY30" s="69"/>
      <c r="APZ30" s="69"/>
      <c r="AQA30" s="69"/>
      <c r="AQB30" s="69"/>
      <c r="AQC30" s="69"/>
      <c r="AQD30" s="69"/>
      <c r="AQE30" s="69"/>
      <c r="AQF30" s="69"/>
      <c r="AQI30" s="69"/>
      <c r="AQJ30" s="69"/>
      <c r="AQK30" s="69"/>
      <c r="AQL30" s="69"/>
      <c r="AQM30" s="69"/>
      <c r="AQN30" s="69"/>
      <c r="AQO30" s="69"/>
      <c r="AQP30" s="69"/>
      <c r="AQQ30" s="69"/>
      <c r="AQR30" s="69"/>
      <c r="AQS30" s="69"/>
      <c r="AQT30" s="69"/>
      <c r="AQU30" s="69"/>
      <c r="AQV30" s="69"/>
      <c r="AQY30" s="69"/>
      <c r="AQZ30" s="69"/>
      <c r="ARA30" s="69"/>
      <c r="ARB30" s="69"/>
      <c r="ARC30" s="69"/>
      <c r="ARD30" s="69"/>
      <c r="ARE30" s="69"/>
      <c r="ARF30" s="69"/>
      <c r="ARG30" s="69"/>
      <c r="ARH30" s="69"/>
      <c r="ARI30" s="69"/>
      <c r="ARJ30" s="69"/>
      <c r="ARK30" s="69"/>
      <c r="ARL30" s="69"/>
      <c r="ARO30" s="69"/>
      <c r="ARP30" s="69"/>
      <c r="ARQ30" s="69"/>
      <c r="ARR30" s="69"/>
      <c r="ARS30" s="69"/>
      <c r="ART30" s="69"/>
      <c r="ARU30" s="69"/>
      <c r="ARV30" s="69"/>
      <c r="ARW30" s="69"/>
      <c r="ARX30" s="69"/>
      <c r="ARY30" s="69"/>
      <c r="ARZ30" s="69"/>
      <c r="ASA30" s="69"/>
      <c r="ASB30" s="69"/>
      <c r="ASE30" s="69"/>
      <c r="ASF30" s="69"/>
      <c r="ASG30" s="69"/>
      <c r="ASH30" s="69"/>
      <c r="ASI30" s="69"/>
      <c r="ASJ30" s="69"/>
      <c r="ASK30" s="69"/>
      <c r="ASL30" s="69"/>
      <c r="ASM30" s="69"/>
      <c r="ASN30" s="69"/>
      <c r="ASO30" s="69"/>
      <c r="ASP30" s="69"/>
      <c r="ASQ30" s="69"/>
      <c r="ASR30" s="69"/>
      <c r="ASU30" s="69"/>
      <c r="ASV30" s="69"/>
      <c r="ASW30" s="69"/>
      <c r="ASX30" s="69"/>
      <c r="ASY30" s="69"/>
      <c r="ASZ30" s="69"/>
      <c r="ATA30" s="69"/>
      <c r="ATB30" s="69"/>
      <c r="ATC30" s="69"/>
      <c r="ATD30" s="69"/>
      <c r="ATE30" s="69"/>
      <c r="ATF30" s="69"/>
      <c r="ATG30" s="69"/>
      <c r="ATH30" s="69"/>
      <c r="ATK30" s="69"/>
      <c r="ATL30" s="69"/>
      <c r="ATM30" s="69"/>
      <c r="ATN30" s="69"/>
      <c r="ATO30" s="69"/>
      <c r="ATP30" s="69"/>
      <c r="ATQ30" s="69"/>
      <c r="ATR30" s="69"/>
      <c r="ATS30" s="69"/>
      <c r="ATT30" s="69"/>
      <c r="ATU30" s="69"/>
      <c r="ATV30" s="69"/>
      <c r="ATW30" s="69"/>
      <c r="ATX30" s="69"/>
      <c r="AUA30" s="69"/>
      <c r="AUB30" s="69"/>
      <c r="AUC30" s="69"/>
      <c r="AUD30" s="69"/>
      <c r="AUE30" s="69"/>
      <c r="AUF30" s="69"/>
      <c r="AUG30" s="69"/>
      <c r="AUH30" s="69"/>
      <c r="AUI30" s="69"/>
      <c r="AUJ30" s="69"/>
      <c r="AUK30" s="69"/>
      <c r="AUL30" s="69"/>
      <c r="AUM30" s="69"/>
      <c r="AUN30" s="69"/>
      <c r="AUQ30" s="69"/>
      <c r="AUR30" s="69"/>
      <c r="AUS30" s="69"/>
      <c r="AUT30" s="69"/>
      <c r="AUU30" s="69"/>
      <c r="AUV30" s="69"/>
      <c r="AUW30" s="69"/>
      <c r="AUX30" s="69"/>
      <c r="AUY30" s="69"/>
      <c r="AUZ30" s="69"/>
      <c r="AVA30" s="69"/>
      <c r="AVB30" s="69"/>
      <c r="AVC30" s="69"/>
      <c r="AVD30" s="69"/>
      <c r="AVG30" s="69"/>
      <c r="AVH30" s="69"/>
      <c r="AVI30" s="69"/>
      <c r="AVJ30" s="69"/>
      <c r="AVK30" s="69"/>
      <c r="AVL30" s="69"/>
      <c r="AVM30" s="69"/>
      <c r="AVN30" s="69"/>
      <c r="AVO30" s="69"/>
      <c r="AVP30" s="69"/>
      <c r="AVQ30" s="69"/>
      <c r="AVR30" s="69"/>
      <c r="AVS30" s="69"/>
      <c r="AVT30" s="69"/>
      <c r="AVW30" s="69"/>
      <c r="AVX30" s="69"/>
      <c r="AVY30" s="69"/>
      <c r="AVZ30" s="69"/>
      <c r="AWA30" s="69"/>
      <c r="AWB30" s="69"/>
      <c r="AWC30" s="69"/>
      <c r="AWD30" s="69"/>
      <c r="AWE30" s="69"/>
      <c r="AWF30" s="69"/>
      <c r="AWG30" s="69"/>
      <c r="AWH30" s="69"/>
      <c r="AWI30" s="69"/>
      <c r="AWJ30" s="69"/>
      <c r="AWM30" s="69"/>
      <c r="AWN30" s="69"/>
      <c r="AWO30" s="69"/>
      <c r="AWP30" s="69"/>
      <c r="AWQ30" s="69"/>
      <c r="AWR30" s="69"/>
      <c r="AWS30" s="69"/>
      <c r="AWT30" s="69"/>
      <c r="AWU30" s="69"/>
      <c r="AWV30" s="69"/>
      <c r="AWW30" s="69"/>
      <c r="AWX30" s="69"/>
      <c r="AWY30" s="69"/>
      <c r="AWZ30" s="69"/>
      <c r="AXC30" s="69"/>
      <c r="AXD30" s="69"/>
      <c r="AXE30" s="69"/>
      <c r="AXF30" s="69"/>
      <c r="AXG30" s="69"/>
      <c r="AXH30" s="69"/>
      <c r="AXI30" s="69"/>
      <c r="AXJ30" s="69"/>
      <c r="AXK30" s="69"/>
      <c r="AXL30" s="69"/>
      <c r="AXM30" s="69"/>
      <c r="AXN30" s="69"/>
      <c r="AXO30" s="69"/>
      <c r="AXP30" s="69"/>
      <c r="AXS30" s="69"/>
      <c r="AXT30" s="69"/>
      <c r="AXU30" s="69"/>
      <c r="AXV30" s="69"/>
      <c r="AXW30" s="69"/>
      <c r="AXX30" s="69"/>
      <c r="AXY30" s="69"/>
      <c r="AXZ30" s="69"/>
      <c r="AYA30" s="69"/>
      <c r="AYB30" s="69"/>
      <c r="AYC30" s="69"/>
      <c r="AYD30" s="69"/>
      <c r="AYE30" s="69"/>
      <c r="AYF30" s="69"/>
      <c r="AYI30" s="69"/>
      <c r="AYJ30" s="69"/>
      <c r="AYK30" s="69"/>
      <c r="AYL30" s="69"/>
      <c r="AYM30" s="69"/>
      <c r="AYN30" s="69"/>
      <c r="AYO30" s="69"/>
      <c r="AYP30" s="69"/>
      <c r="AYQ30" s="69"/>
      <c r="AYR30" s="69"/>
      <c r="AYS30" s="69"/>
      <c r="AYT30" s="69"/>
      <c r="AYU30" s="69"/>
      <c r="AYV30" s="69"/>
      <c r="AYY30" s="69"/>
      <c r="AYZ30" s="69"/>
      <c r="AZA30" s="69"/>
      <c r="AZB30" s="69"/>
      <c r="AZC30" s="69"/>
      <c r="AZD30" s="69"/>
      <c r="AZE30" s="69"/>
      <c r="AZF30" s="69"/>
      <c r="AZG30" s="69"/>
      <c r="AZH30" s="69"/>
      <c r="AZI30" s="69"/>
      <c r="AZJ30" s="69"/>
      <c r="AZK30" s="69"/>
      <c r="AZL30" s="69"/>
      <c r="AZO30" s="69"/>
      <c r="AZP30" s="69"/>
      <c r="AZQ30" s="69"/>
      <c r="AZR30" s="69"/>
      <c r="AZS30" s="69"/>
      <c r="AZT30" s="69"/>
      <c r="AZU30" s="69"/>
      <c r="AZV30" s="69"/>
      <c r="AZW30" s="69"/>
      <c r="AZX30" s="69"/>
      <c r="AZY30" s="69"/>
      <c r="AZZ30" s="69"/>
      <c r="BAA30" s="69"/>
      <c r="BAB30" s="69"/>
      <c r="BAE30" s="69"/>
      <c r="BAF30" s="69"/>
      <c r="BAG30" s="69"/>
      <c r="BAH30" s="69"/>
      <c r="BAI30" s="69"/>
      <c r="BAJ30" s="69"/>
      <c r="BAK30" s="69"/>
      <c r="BAL30" s="69"/>
      <c r="BAM30" s="69"/>
      <c r="BAN30" s="69"/>
      <c r="BAO30" s="69"/>
      <c r="BAP30" s="69"/>
      <c r="BAQ30" s="69"/>
      <c r="BAR30" s="69"/>
      <c r="BAU30" s="69"/>
      <c r="BAV30" s="69"/>
      <c r="BAW30" s="69"/>
      <c r="BAX30" s="69"/>
      <c r="BAY30" s="69"/>
      <c r="BAZ30" s="69"/>
      <c r="BBA30" s="69"/>
      <c r="BBB30" s="69"/>
      <c r="BBC30" s="69"/>
      <c r="BBD30" s="69"/>
      <c r="BBE30" s="69"/>
      <c r="BBF30" s="69"/>
      <c r="BBG30" s="69"/>
      <c r="BBH30" s="69"/>
      <c r="BBK30" s="69"/>
      <c r="BBL30" s="69"/>
      <c r="BBM30" s="69"/>
      <c r="BBN30" s="69"/>
      <c r="BBO30" s="69"/>
      <c r="BBP30" s="69"/>
      <c r="BBQ30" s="69"/>
      <c r="BBR30" s="69"/>
      <c r="BBS30" s="69"/>
      <c r="BBT30" s="69"/>
      <c r="BBU30" s="69"/>
      <c r="BBV30" s="69"/>
      <c r="BBW30" s="69"/>
      <c r="BBX30" s="69"/>
      <c r="BCA30" s="69"/>
      <c r="BCB30" s="69"/>
      <c r="BCC30" s="69"/>
      <c r="BCD30" s="69"/>
      <c r="BCE30" s="69"/>
      <c r="BCF30" s="69"/>
      <c r="BCG30" s="69"/>
      <c r="BCH30" s="69"/>
      <c r="BCI30" s="69"/>
      <c r="BCJ30" s="69"/>
      <c r="BCK30" s="69"/>
      <c r="BCL30" s="69"/>
      <c r="BCM30" s="69"/>
      <c r="BCN30" s="69"/>
      <c r="BCQ30" s="69"/>
      <c r="BCR30" s="69"/>
      <c r="BCS30" s="69"/>
      <c r="BCT30" s="69"/>
      <c r="BCU30" s="69"/>
      <c r="BCV30" s="69"/>
      <c r="BCW30" s="69"/>
      <c r="BCX30" s="69"/>
      <c r="BCY30" s="69"/>
      <c r="BCZ30" s="69"/>
      <c r="BDA30" s="69"/>
      <c r="BDB30" s="69"/>
      <c r="BDC30" s="69"/>
      <c r="BDD30" s="69"/>
      <c r="BDG30" s="69"/>
      <c r="BDH30" s="69"/>
      <c r="BDI30" s="69"/>
      <c r="BDJ30" s="69"/>
      <c r="BDK30" s="69"/>
      <c r="BDL30" s="69"/>
      <c r="BDM30" s="69"/>
      <c r="BDN30" s="69"/>
      <c r="BDO30" s="69"/>
      <c r="BDP30" s="69"/>
      <c r="BDQ30" s="69"/>
      <c r="BDR30" s="69"/>
      <c r="BDS30" s="69"/>
      <c r="BDT30" s="69"/>
      <c r="BDW30" s="69"/>
      <c r="BDX30" s="69"/>
      <c r="BDY30" s="69"/>
      <c r="BDZ30" s="69"/>
      <c r="BEA30" s="69"/>
      <c r="BEB30" s="69"/>
      <c r="BEC30" s="69"/>
      <c r="BED30" s="69"/>
      <c r="BEE30" s="69"/>
      <c r="BEF30" s="69"/>
      <c r="BEG30" s="69"/>
      <c r="BEH30" s="69"/>
      <c r="BEI30" s="69"/>
      <c r="BEJ30" s="69"/>
      <c r="BEM30" s="69"/>
      <c r="BEN30" s="69"/>
      <c r="BEO30" s="69"/>
      <c r="BEP30" s="69"/>
      <c r="BEQ30" s="69"/>
      <c r="BER30" s="69"/>
      <c r="BES30" s="69"/>
      <c r="BET30" s="69"/>
      <c r="BEU30" s="69"/>
      <c r="BEV30" s="69"/>
      <c r="BEW30" s="69"/>
      <c r="BEX30" s="69"/>
      <c r="BEY30" s="69"/>
      <c r="BEZ30" s="69"/>
      <c r="BFC30" s="69"/>
      <c r="BFD30" s="69"/>
      <c r="BFE30" s="69"/>
      <c r="BFF30" s="69"/>
      <c r="BFG30" s="69"/>
      <c r="BFH30" s="69"/>
      <c r="BFI30" s="69"/>
      <c r="BFJ30" s="69"/>
      <c r="BFK30" s="69"/>
      <c r="BFL30" s="69"/>
      <c r="BFM30" s="69"/>
      <c r="BFN30" s="69"/>
      <c r="BFO30" s="69"/>
      <c r="BFP30" s="69"/>
      <c r="BFS30" s="69"/>
      <c r="BFT30" s="69"/>
      <c r="BFU30" s="69"/>
      <c r="BFV30" s="69"/>
      <c r="BFW30" s="69"/>
      <c r="BFX30" s="69"/>
      <c r="BFY30" s="69"/>
      <c r="BFZ30" s="69"/>
      <c r="BGA30" s="69"/>
      <c r="BGB30" s="69"/>
      <c r="BGC30" s="69"/>
      <c r="BGD30" s="69"/>
      <c r="BGE30" s="69"/>
      <c r="BGF30" s="69"/>
      <c r="BGI30" s="69"/>
      <c r="BGJ30" s="69"/>
      <c r="BGK30" s="69"/>
      <c r="BGL30" s="69"/>
      <c r="BGM30" s="69"/>
      <c r="BGN30" s="69"/>
      <c r="BGO30" s="69"/>
      <c r="BGP30" s="69"/>
      <c r="BGQ30" s="69"/>
      <c r="BGR30" s="69"/>
      <c r="BGS30" s="69"/>
      <c r="BGT30" s="69"/>
      <c r="BGU30" s="69"/>
      <c r="BGV30" s="69"/>
      <c r="BGY30" s="69"/>
      <c r="BGZ30" s="69"/>
      <c r="BHA30" s="69"/>
      <c r="BHB30" s="69"/>
      <c r="BHC30" s="69"/>
      <c r="BHD30" s="69"/>
      <c r="BHE30" s="69"/>
      <c r="BHF30" s="69"/>
      <c r="BHG30" s="69"/>
      <c r="BHH30" s="69"/>
      <c r="BHI30" s="69"/>
      <c r="BHJ30" s="69"/>
      <c r="BHK30" s="69"/>
      <c r="BHL30" s="69"/>
      <c r="BHO30" s="69"/>
      <c r="BHP30" s="69"/>
      <c r="BHQ30" s="69"/>
      <c r="BHR30" s="69"/>
      <c r="BHS30" s="69"/>
      <c r="BHT30" s="69"/>
      <c r="BHU30" s="69"/>
      <c r="BHV30" s="69"/>
      <c r="BHW30" s="69"/>
      <c r="BHX30" s="69"/>
      <c r="BHY30" s="69"/>
      <c r="BHZ30" s="69"/>
      <c r="BIA30" s="69"/>
      <c r="BIB30" s="69"/>
      <c r="BIE30" s="69"/>
      <c r="BIF30" s="69"/>
      <c r="BIG30" s="69"/>
      <c r="BIH30" s="69"/>
      <c r="BII30" s="69"/>
      <c r="BIJ30" s="69"/>
      <c r="BIK30" s="69"/>
      <c r="BIL30" s="69"/>
      <c r="BIM30" s="69"/>
      <c r="BIN30" s="69"/>
      <c r="BIO30" s="69"/>
      <c r="BIP30" s="69"/>
      <c r="BIQ30" s="69"/>
      <c r="BIR30" s="69"/>
      <c r="BIU30" s="69"/>
      <c r="BIV30" s="69"/>
      <c r="BIW30" s="69"/>
      <c r="BIX30" s="69"/>
      <c r="BIY30" s="69"/>
      <c r="BIZ30" s="69"/>
      <c r="BJA30" s="69"/>
      <c r="BJB30" s="69"/>
      <c r="BJC30" s="69"/>
      <c r="BJD30" s="69"/>
      <c r="BJE30" s="69"/>
      <c r="BJF30" s="69"/>
      <c r="BJG30" s="69"/>
      <c r="BJH30" s="69"/>
      <c r="BJK30" s="69"/>
      <c r="BJL30" s="69"/>
      <c r="BJM30" s="69"/>
      <c r="BJN30" s="69"/>
      <c r="BJO30" s="69"/>
      <c r="BJP30" s="69"/>
      <c r="BJQ30" s="69"/>
      <c r="BJR30" s="69"/>
      <c r="BJS30" s="69"/>
      <c r="BJT30" s="69"/>
      <c r="BJU30" s="69"/>
      <c r="BJV30" s="69"/>
      <c r="BJW30" s="69"/>
      <c r="BJX30" s="69"/>
      <c r="BKA30" s="69"/>
      <c r="BKB30" s="69"/>
      <c r="BKC30" s="69"/>
      <c r="BKD30" s="69"/>
      <c r="BKE30" s="69"/>
      <c r="BKF30" s="69"/>
      <c r="BKG30" s="69"/>
      <c r="BKH30" s="69"/>
      <c r="BKI30" s="69"/>
      <c r="BKJ30" s="69"/>
      <c r="BKK30" s="69"/>
      <c r="BKL30" s="69"/>
      <c r="BKM30" s="69"/>
      <c r="BKN30" s="69"/>
      <c r="BKQ30" s="69"/>
      <c r="BKR30" s="69"/>
      <c r="BKS30" s="69"/>
      <c r="BKT30" s="69"/>
      <c r="BKU30" s="69"/>
      <c r="BKV30" s="69"/>
      <c r="BKW30" s="69"/>
      <c r="BKX30" s="69"/>
      <c r="BKY30" s="69"/>
      <c r="BKZ30" s="69"/>
      <c r="BLA30" s="69"/>
      <c r="BLB30" s="69"/>
      <c r="BLC30" s="69"/>
      <c r="BLD30" s="69"/>
      <c r="BLG30" s="69"/>
      <c r="BLH30" s="69"/>
      <c r="BLI30" s="69"/>
      <c r="BLJ30" s="69"/>
      <c r="BLK30" s="69"/>
      <c r="BLL30" s="69"/>
      <c r="BLM30" s="69"/>
      <c r="BLN30" s="69"/>
      <c r="BLO30" s="69"/>
      <c r="BLP30" s="69"/>
      <c r="BLQ30" s="69"/>
      <c r="BLR30" s="69"/>
      <c r="BLS30" s="69"/>
      <c r="BLT30" s="69"/>
      <c r="BLW30" s="69"/>
      <c r="BLX30" s="69"/>
      <c r="BLY30" s="69"/>
      <c r="BLZ30" s="69"/>
      <c r="BMA30" s="69"/>
      <c r="BMB30" s="69"/>
      <c r="BMC30" s="69"/>
      <c r="BMD30" s="69"/>
      <c r="BME30" s="69"/>
      <c r="BMF30" s="69"/>
      <c r="BMG30" s="69"/>
      <c r="BMH30" s="69"/>
      <c r="BMI30" s="69"/>
      <c r="BMJ30" s="69"/>
      <c r="BMM30" s="69"/>
      <c r="BMN30" s="69"/>
      <c r="BMO30" s="69"/>
      <c r="BMP30" s="69"/>
      <c r="BMQ30" s="69"/>
      <c r="BMR30" s="69"/>
      <c r="BMS30" s="69"/>
      <c r="BMT30" s="69"/>
      <c r="BMU30" s="69"/>
      <c r="BMV30" s="69"/>
      <c r="BMW30" s="69"/>
      <c r="BMX30" s="69"/>
      <c r="BMY30" s="69"/>
      <c r="BMZ30" s="69"/>
      <c r="BNC30" s="69"/>
      <c r="BND30" s="69"/>
      <c r="BNE30" s="69"/>
      <c r="BNF30" s="69"/>
      <c r="BNG30" s="69"/>
      <c r="BNH30" s="69"/>
      <c r="BNI30" s="69"/>
      <c r="BNJ30" s="69"/>
      <c r="BNK30" s="69"/>
      <c r="BNL30" s="69"/>
      <c r="BNM30" s="69"/>
      <c r="BNN30" s="69"/>
      <c r="BNO30" s="69"/>
      <c r="BNP30" s="69"/>
      <c r="BNS30" s="69"/>
      <c r="BNT30" s="69"/>
      <c r="BNU30" s="69"/>
      <c r="BNV30" s="69"/>
      <c r="BNW30" s="69"/>
      <c r="BNX30" s="69"/>
      <c r="BNY30" s="69"/>
      <c r="BNZ30" s="69"/>
      <c r="BOA30" s="69"/>
      <c r="BOB30" s="69"/>
      <c r="BOC30" s="69"/>
      <c r="BOD30" s="69"/>
      <c r="BOE30" s="69"/>
      <c r="BOF30" s="69"/>
      <c r="BOI30" s="69"/>
      <c r="BOJ30" s="69"/>
      <c r="BOK30" s="69"/>
      <c r="BOL30" s="69"/>
      <c r="BOM30" s="69"/>
      <c r="BON30" s="69"/>
      <c r="BOO30" s="69"/>
      <c r="BOP30" s="69"/>
      <c r="BOQ30" s="69"/>
      <c r="BOR30" s="69"/>
      <c r="BOS30" s="69"/>
      <c r="BOT30" s="69"/>
      <c r="BOU30" s="69"/>
      <c r="BOV30" s="69"/>
      <c r="BOY30" s="69"/>
      <c r="BOZ30" s="69"/>
      <c r="BPA30" s="69"/>
      <c r="BPB30" s="69"/>
      <c r="BPC30" s="69"/>
      <c r="BPD30" s="69"/>
      <c r="BPE30" s="69"/>
      <c r="BPF30" s="69"/>
      <c r="BPG30" s="69"/>
      <c r="BPH30" s="69"/>
      <c r="BPI30" s="69"/>
      <c r="BPJ30" s="69"/>
      <c r="BPK30" s="69"/>
      <c r="BPL30" s="69"/>
      <c r="BPO30" s="69"/>
      <c r="BPP30" s="69"/>
      <c r="BPQ30" s="69"/>
      <c r="BPR30" s="69"/>
      <c r="BPS30" s="69"/>
      <c r="BPT30" s="69"/>
      <c r="BPU30" s="69"/>
      <c r="BPV30" s="69"/>
      <c r="BPW30" s="69"/>
      <c r="BPX30" s="69"/>
      <c r="BPY30" s="69"/>
      <c r="BPZ30" s="69"/>
      <c r="BQA30" s="69"/>
      <c r="BQB30" s="69"/>
      <c r="BQE30" s="69"/>
      <c r="BQF30" s="69"/>
      <c r="BQG30" s="69"/>
      <c r="BQH30" s="69"/>
      <c r="BQI30" s="69"/>
      <c r="BQJ30" s="69"/>
      <c r="BQK30" s="69"/>
      <c r="BQL30" s="69"/>
      <c r="BQM30" s="69"/>
      <c r="BQN30" s="69"/>
      <c r="BQO30" s="69"/>
      <c r="BQP30" s="69"/>
      <c r="BQQ30" s="69"/>
      <c r="BQR30" s="69"/>
      <c r="BQU30" s="69"/>
      <c r="BQV30" s="69"/>
      <c r="BQW30" s="69"/>
      <c r="BQX30" s="69"/>
      <c r="BQY30" s="69"/>
      <c r="BQZ30" s="69"/>
      <c r="BRA30" s="69"/>
      <c r="BRB30" s="69"/>
      <c r="BRC30" s="69"/>
      <c r="BRD30" s="69"/>
      <c r="BRE30" s="69"/>
      <c r="BRF30" s="69"/>
      <c r="BRG30" s="69"/>
      <c r="BRH30" s="69"/>
      <c r="BRK30" s="69"/>
      <c r="BRL30" s="69"/>
      <c r="BRM30" s="69"/>
      <c r="BRN30" s="69"/>
      <c r="BRO30" s="69"/>
      <c r="BRP30" s="69"/>
      <c r="BRQ30" s="69"/>
      <c r="BRR30" s="69"/>
      <c r="BRS30" s="69"/>
      <c r="BRT30" s="69"/>
      <c r="BRU30" s="69"/>
      <c r="BRV30" s="69"/>
      <c r="BRW30" s="69"/>
      <c r="BRX30" s="69"/>
      <c r="BSA30" s="69"/>
      <c r="BSB30" s="69"/>
      <c r="BSC30" s="69"/>
      <c r="BSD30" s="69"/>
      <c r="BSE30" s="69"/>
      <c r="BSF30" s="69"/>
      <c r="BSG30" s="69"/>
      <c r="BSH30" s="69"/>
      <c r="BSI30" s="69"/>
      <c r="BSJ30" s="69"/>
      <c r="BSK30" s="69"/>
      <c r="BSL30" s="69"/>
      <c r="BSM30" s="69"/>
      <c r="BSN30" s="69"/>
      <c r="BSQ30" s="69"/>
      <c r="BSR30" s="69"/>
      <c r="BSS30" s="69"/>
      <c r="BST30" s="69"/>
      <c r="BSU30" s="69"/>
      <c r="BSV30" s="69"/>
      <c r="BSW30" s="69"/>
      <c r="BSX30" s="69"/>
      <c r="BSY30" s="69"/>
      <c r="BSZ30" s="69"/>
      <c r="BTA30" s="69"/>
      <c r="BTB30" s="69"/>
      <c r="BTC30" s="69"/>
      <c r="BTD30" s="69"/>
      <c r="BTG30" s="69"/>
      <c r="BTH30" s="69"/>
      <c r="BTI30" s="69"/>
      <c r="BTJ30" s="69"/>
      <c r="BTK30" s="69"/>
      <c r="BTL30" s="69"/>
      <c r="BTM30" s="69"/>
      <c r="BTN30" s="69"/>
      <c r="BTO30" s="69"/>
      <c r="BTP30" s="69"/>
      <c r="BTQ30" s="69"/>
      <c r="BTR30" s="69"/>
      <c r="BTS30" s="69"/>
      <c r="BTT30" s="69"/>
      <c r="BTW30" s="69"/>
      <c r="BTX30" s="69"/>
      <c r="BTY30" s="69"/>
      <c r="BTZ30" s="69"/>
      <c r="BUA30" s="69"/>
      <c r="BUB30" s="69"/>
      <c r="BUC30" s="69"/>
      <c r="BUD30" s="69"/>
      <c r="BUE30" s="69"/>
      <c r="BUF30" s="69"/>
      <c r="BUG30" s="69"/>
      <c r="BUH30" s="69"/>
      <c r="BUI30" s="69"/>
      <c r="BUJ30" s="69"/>
      <c r="BUM30" s="69"/>
      <c r="BUN30" s="69"/>
      <c r="BUO30" s="69"/>
      <c r="BUP30" s="69"/>
      <c r="BUQ30" s="69"/>
      <c r="BUR30" s="69"/>
      <c r="BUS30" s="69"/>
      <c r="BUT30" s="69"/>
      <c r="BUU30" s="69"/>
      <c r="BUV30" s="69"/>
      <c r="BUW30" s="69"/>
      <c r="BUX30" s="69"/>
      <c r="BUY30" s="69"/>
      <c r="BUZ30" s="69"/>
      <c r="BVC30" s="69"/>
      <c r="BVD30" s="69"/>
      <c r="BVE30" s="69"/>
      <c r="BVF30" s="69"/>
      <c r="BVG30" s="69"/>
      <c r="BVH30" s="69"/>
      <c r="BVI30" s="69"/>
      <c r="BVJ30" s="69"/>
      <c r="BVK30" s="69"/>
      <c r="BVL30" s="69"/>
      <c r="BVM30" s="69"/>
      <c r="BVN30" s="69"/>
      <c r="BVO30" s="69"/>
      <c r="BVP30" s="69"/>
      <c r="BVS30" s="69"/>
      <c r="BVT30" s="69"/>
      <c r="BVU30" s="69"/>
      <c r="BVV30" s="69"/>
      <c r="BVW30" s="69"/>
      <c r="BVX30" s="69"/>
      <c r="BVY30" s="69"/>
      <c r="BVZ30" s="69"/>
      <c r="BWA30" s="69"/>
      <c r="BWB30" s="69"/>
      <c r="BWC30" s="69"/>
      <c r="BWD30" s="69"/>
      <c r="BWE30" s="69"/>
      <c r="BWF30" s="69"/>
      <c r="BWI30" s="69"/>
      <c r="BWJ30" s="69"/>
      <c r="BWK30" s="69"/>
      <c r="BWL30" s="69"/>
      <c r="BWM30" s="69"/>
      <c r="BWN30" s="69"/>
      <c r="BWO30" s="69"/>
      <c r="BWP30" s="69"/>
      <c r="BWQ30" s="69"/>
      <c r="BWR30" s="69"/>
      <c r="BWS30" s="69"/>
      <c r="BWT30" s="69"/>
      <c r="BWU30" s="69"/>
      <c r="BWV30" s="69"/>
      <c r="BWY30" s="69"/>
      <c r="BWZ30" s="69"/>
      <c r="BXA30" s="69"/>
      <c r="BXB30" s="69"/>
      <c r="BXC30" s="69"/>
      <c r="BXD30" s="69"/>
      <c r="BXE30" s="69"/>
      <c r="BXF30" s="69"/>
      <c r="BXG30" s="69"/>
      <c r="BXH30" s="69"/>
      <c r="BXI30" s="69"/>
      <c r="BXJ30" s="69"/>
      <c r="BXK30" s="69"/>
      <c r="BXL30" s="69"/>
      <c r="BXO30" s="69"/>
      <c r="BXP30" s="69"/>
      <c r="BXQ30" s="69"/>
      <c r="BXR30" s="69"/>
      <c r="BXS30" s="69"/>
      <c r="BXT30" s="69"/>
      <c r="BXU30" s="69"/>
      <c r="BXV30" s="69"/>
      <c r="BXW30" s="69"/>
      <c r="BXX30" s="69"/>
      <c r="BXY30" s="69"/>
      <c r="BXZ30" s="69"/>
      <c r="BYA30" s="69"/>
      <c r="BYB30" s="69"/>
      <c r="BYE30" s="69"/>
      <c r="BYF30" s="69"/>
      <c r="BYG30" s="69"/>
      <c r="BYH30" s="69"/>
      <c r="BYI30" s="69"/>
      <c r="BYJ30" s="69"/>
      <c r="BYK30" s="69"/>
      <c r="BYL30" s="69"/>
      <c r="BYM30" s="69"/>
      <c r="BYN30" s="69"/>
      <c r="BYO30" s="69"/>
      <c r="BYP30" s="69"/>
      <c r="BYQ30" s="69"/>
      <c r="BYR30" s="69"/>
      <c r="BYU30" s="69"/>
      <c r="BYV30" s="69"/>
      <c r="BYW30" s="69"/>
      <c r="BYX30" s="69"/>
      <c r="BYY30" s="69"/>
      <c r="BYZ30" s="69"/>
      <c r="BZA30" s="69"/>
      <c r="BZB30" s="69"/>
      <c r="BZC30" s="69"/>
      <c r="BZD30" s="69"/>
      <c r="BZE30" s="69"/>
      <c r="BZF30" s="69"/>
      <c r="BZG30" s="69"/>
      <c r="BZH30" s="69"/>
      <c r="BZK30" s="69"/>
      <c r="BZL30" s="69"/>
      <c r="BZM30" s="69"/>
      <c r="BZN30" s="69"/>
      <c r="BZO30" s="69"/>
      <c r="BZP30" s="69"/>
      <c r="BZQ30" s="69"/>
      <c r="BZR30" s="69"/>
      <c r="BZS30" s="69"/>
      <c r="BZT30" s="69"/>
      <c r="BZU30" s="69"/>
      <c r="BZV30" s="69"/>
      <c r="BZW30" s="69"/>
      <c r="BZX30" s="69"/>
      <c r="CAA30" s="69"/>
      <c r="CAB30" s="69"/>
      <c r="CAC30" s="69"/>
      <c r="CAD30" s="69"/>
      <c r="CAE30" s="69"/>
      <c r="CAF30" s="69"/>
      <c r="CAG30" s="69"/>
      <c r="CAH30" s="69"/>
      <c r="CAI30" s="69"/>
      <c r="CAJ30" s="69"/>
      <c r="CAK30" s="69"/>
      <c r="CAL30" s="69"/>
      <c r="CAM30" s="69"/>
      <c r="CAN30" s="69"/>
      <c r="CAQ30" s="69"/>
      <c r="CAR30" s="69"/>
      <c r="CAS30" s="69"/>
      <c r="CAT30" s="69"/>
      <c r="CAU30" s="69"/>
      <c r="CAV30" s="69"/>
      <c r="CAW30" s="69"/>
      <c r="CAX30" s="69"/>
      <c r="CAY30" s="69"/>
      <c r="CAZ30" s="69"/>
      <c r="CBA30" s="69"/>
      <c r="CBB30" s="69"/>
      <c r="CBC30" s="69"/>
      <c r="CBD30" s="69"/>
      <c r="CBG30" s="69"/>
      <c r="CBH30" s="69"/>
      <c r="CBI30" s="69"/>
      <c r="CBJ30" s="69"/>
      <c r="CBK30" s="69"/>
      <c r="CBL30" s="69"/>
      <c r="CBM30" s="69"/>
      <c r="CBN30" s="69"/>
      <c r="CBO30" s="69"/>
      <c r="CBP30" s="69"/>
      <c r="CBQ30" s="69"/>
      <c r="CBR30" s="69"/>
      <c r="CBS30" s="69"/>
      <c r="CBT30" s="69"/>
      <c r="CBW30" s="69"/>
      <c r="CBX30" s="69"/>
      <c r="CBY30" s="69"/>
      <c r="CBZ30" s="69"/>
      <c r="CCA30" s="69"/>
      <c r="CCB30" s="69"/>
      <c r="CCC30" s="69"/>
      <c r="CCD30" s="69"/>
      <c r="CCE30" s="69"/>
      <c r="CCF30" s="69"/>
      <c r="CCG30" s="69"/>
      <c r="CCH30" s="69"/>
      <c r="CCI30" s="69"/>
      <c r="CCJ30" s="69"/>
      <c r="CCM30" s="69"/>
      <c r="CCN30" s="69"/>
      <c r="CCO30" s="69"/>
      <c r="CCP30" s="69"/>
      <c r="CCQ30" s="69"/>
      <c r="CCR30" s="69"/>
      <c r="CCS30" s="69"/>
      <c r="CCT30" s="69"/>
      <c r="CCU30" s="69"/>
      <c r="CCV30" s="69"/>
      <c r="CCW30" s="69"/>
      <c r="CCX30" s="69"/>
      <c r="CCY30" s="69"/>
      <c r="CCZ30" s="69"/>
      <c r="CDC30" s="69"/>
      <c r="CDD30" s="69"/>
      <c r="CDE30" s="69"/>
      <c r="CDF30" s="69"/>
      <c r="CDG30" s="69"/>
      <c r="CDH30" s="69"/>
      <c r="CDI30" s="69"/>
      <c r="CDJ30" s="69"/>
      <c r="CDK30" s="69"/>
      <c r="CDL30" s="69"/>
      <c r="CDM30" s="69"/>
      <c r="CDN30" s="69"/>
      <c r="CDO30" s="69"/>
      <c r="CDP30" s="69"/>
      <c r="CDS30" s="69"/>
      <c r="CDT30" s="69"/>
      <c r="CDU30" s="69"/>
      <c r="CDV30" s="69"/>
      <c r="CDW30" s="69"/>
      <c r="CDX30" s="69"/>
      <c r="CDY30" s="69"/>
      <c r="CDZ30" s="69"/>
      <c r="CEA30" s="69"/>
      <c r="CEB30" s="69"/>
      <c r="CEC30" s="69"/>
      <c r="CED30" s="69"/>
      <c r="CEE30" s="69"/>
      <c r="CEF30" s="69"/>
      <c r="CEI30" s="69"/>
      <c r="CEJ30" s="69"/>
      <c r="CEK30" s="69"/>
      <c r="CEL30" s="69"/>
      <c r="CEM30" s="69"/>
      <c r="CEN30" s="69"/>
      <c r="CEO30" s="69"/>
      <c r="CEP30" s="69"/>
      <c r="CEQ30" s="69"/>
      <c r="CER30" s="69"/>
      <c r="CES30" s="69"/>
      <c r="CET30" s="69"/>
      <c r="CEU30" s="69"/>
      <c r="CEV30" s="69"/>
      <c r="CEY30" s="69"/>
      <c r="CEZ30" s="69"/>
      <c r="CFA30" s="69"/>
      <c r="CFB30" s="69"/>
      <c r="CFC30" s="69"/>
      <c r="CFD30" s="69"/>
      <c r="CFE30" s="69"/>
      <c r="CFF30" s="69"/>
      <c r="CFG30" s="69"/>
      <c r="CFH30" s="69"/>
      <c r="CFI30" s="69"/>
      <c r="CFJ30" s="69"/>
      <c r="CFK30" s="69"/>
      <c r="CFL30" s="69"/>
      <c r="CFO30" s="69"/>
      <c r="CFP30" s="69"/>
      <c r="CFQ30" s="69"/>
      <c r="CFR30" s="69"/>
      <c r="CFS30" s="69"/>
      <c r="CFT30" s="69"/>
      <c r="CFU30" s="69"/>
      <c r="CFV30" s="69"/>
      <c r="CFW30" s="69"/>
      <c r="CFX30" s="69"/>
      <c r="CFY30" s="69"/>
      <c r="CFZ30" s="69"/>
      <c r="CGA30" s="69"/>
      <c r="CGB30" s="69"/>
      <c r="CGE30" s="69"/>
      <c r="CGF30" s="69"/>
      <c r="CGG30" s="69"/>
      <c r="CGH30" s="69"/>
      <c r="CGI30" s="69"/>
      <c r="CGJ30" s="69"/>
      <c r="CGK30" s="69"/>
      <c r="CGL30" s="69"/>
      <c r="CGM30" s="69"/>
      <c r="CGN30" s="69"/>
      <c r="CGO30" s="69"/>
      <c r="CGP30" s="69"/>
      <c r="CGQ30" s="69"/>
      <c r="CGR30" s="69"/>
      <c r="CGU30" s="69"/>
      <c r="CGV30" s="69"/>
      <c r="CGW30" s="69"/>
      <c r="CGX30" s="69"/>
      <c r="CGY30" s="69"/>
      <c r="CGZ30" s="69"/>
      <c r="CHA30" s="69"/>
      <c r="CHB30" s="69"/>
      <c r="CHC30" s="69"/>
      <c r="CHD30" s="69"/>
      <c r="CHE30" s="69"/>
      <c r="CHF30" s="69"/>
      <c r="CHG30" s="69"/>
      <c r="CHH30" s="69"/>
      <c r="CHK30" s="69"/>
      <c r="CHL30" s="69"/>
      <c r="CHM30" s="69"/>
      <c r="CHN30" s="69"/>
      <c r="CHO30" s="69"/>
      <c r="CHP30" s="69"/>
      <c r="CHQ30" s="69"/>
      <c r="CHR30" s="69"/>
      <c r="CHS30" s="69"/>
      <c r="CHT30" s="69"/>
      <c r="CHU30" s="69"/>
      <c r="CHV30" s="69"/>
      <c r="CHW30" s="69"/>
      <c r="CHX30" s="69"/>
      <c r="CIA30" s="69"/>
      <c r="CIB30" s="69"/>
      <c r="CIC30" s="69"/>
      <c r="CID30" s="69"/>
      <c r="CIE30" s="69"/>
      <c r="CIF30" s="69"/>
      <c r="CIG30" s="69"/>
      <c r="CIH30" s="69"/>
      <c r="CII30" s="69"/>
      <c r="CIJ30" s="69"/>
      <c r="CIK30" s="69"/>
      <c r="CIL30" s="69"/>
      <c r="CIM30" s="69"/>
      <c r="CIN30" s="69"/>
      <c r="CIQ30" s="69"/>
      <c r="CIR30" s="69"/>
      <c r="CIS30" s="69"/>
      <c r="CIT30" s="69"/>
      <c r="CIU30" s="69"/>
      <c r="CIV30" s="69"/>
      <c r="CIW30" s="69"/>
      <c r="CIX30" s="69"/>
      <c r="CIY30" s="69"/>
      <c r="CIZ30" s="69"/>
      <c r="CJA30" s="69"/>
      <c r="CJB30" s="69"/>
      <c r="CJC30" s="69"/>
      <c r="CJD30" s="69"/>
      <c r="CJG30" s="69"/>
      <c r="CJH30" s="69"/>
      <c r="CJI30" s="69"/>
      <c r="CJJ30" s="69"/>
      <c r="CJK30" s="69"/>
      <c r="CJL30" s="69"/>
      <c r="CJM30" s="69"/>
      <c r="CJN30" s="69"/>
      <c r="CJO30" s="69"/>
      <c r="CJP30" s="69"/>
      <c r="CJQ30" s="69"/>
      <c r="CJR30" s="69"/>
      <c r="CJS30" s="69"/>
      <c r="CJT30" s="69"/>
      <c r="CJW30" s="69"/>
      <c r="CJX30" s="69"/>
      <c r="CJY30" s="69"/>
      <c r="CJZ30" s="69"/>
      <c r="CKA30" s="69"/>
      <c r="CKB30" s="69"/>
      <c r="CKC30" s="69"/>
      <c r="CKD30" s="69"/>
      <c r="CKE30" s="69"/>
      <c r="CKF30" s="69"/>
      <c r="CKG30" s="69"/>
      <c r="CKH30" s="69"/>
      <c r="CKI30" s="69"/>
      <c r="CKJ30" s="69"/>
      <c r="CKM30" s="69"/>
      <c r="CKN30" s="69"/>
      <c r="CKO30" s="69"/>
      <c r="CKP30" s="69"/>
      <c r="CKQ30" s="69"/>
      <c r="CKR30" s="69"/>
      <c r="CKS30" s="69"/>
      <c r="CKT30" s="69"/>
      <c r="CKU30" s="69"/>
      <c r="CKV30" s="69"/>
      <c r="CKW30" s="69"/>
      <c r="CKX30" s="69"/>
      <c r="CKY30" s="69"/>
      <c r="CKZ30" s="69"/>
      <c r="CLC30" s="69"/>
      <c r="CLD30" s="69"/>
      <c r="CLE30" s="69"/>
      <c r="CLF30" s="69"/>
      <c r="CLG30" s="69"/>
      <c r="CLH30" s="69"/>
      <c r="CLI30" s="69"/>
      <c r="CLJ30" s="69"/>
      <c r="CLK30" s="69"/>
      <c r="CLL30" s="69"/>
      <c r="CLM30" s="69"/>
      <c r="CLN30" s="69"/>
      <c r="CLO30" s="69"/>
      <c r="CLP30" s="69"/>
      <c r="CLS30" s="69"/>
      <c r="CLT30" s="69"/>
      <c r="CLU30" s="69"/>
      <c r="CLV30" s="69"/>
      <c r="CLW30" s="69"/>
      <c r="CLX30" s="69"/>
      <c r="CLY30" s="69"/>
      <c r="CLZ30" s="69"/>
      <c r="CMA30" s="69"/>
      <c r="CMB30" s="69"/>
      <c r="CMC30" s="69"/>
      <c r="CMD30" s="69"/>
      <c r="CME30" s="69"/>
      <c r="CMF30" s="69"/>
      <c r="CMI30" s="69"/>
      <c r="CMJ30" s="69"/>
      <c r="CMK30" s="69"/>
      <c r="CML30" s="69"/>
      <c r="CMM30" s="69"/>
      <c r="CMN30" s="69"/>
      <c r="CMO30" s="69"/>
      <c r="CMP30" s="69"/>
      <c r="CMQ30" s="69"/>
      <c r="CMR30" s="69"/>
      <c r="CMS30" s="69"/>
      <c r="CMT30" s="69"/>
      <c r="CMU30" s="69"/>
      <c r="CMV30" s="69"/>
      <c r="CMY30" s="69"/>
      <c r="CMZ30" s="69"/>
      <c r="CNA30" s="69"/>
      <c r="CNB30" s="69"/>
      <c r="CNC30" s="69"/>
      <c r="CND30" s="69"/>
      <c r="CNE30" s="69"/>
      <c r="CNF30" s="69"/>
      <c r="CNG30" s="69"/>
      <c r="CNH30" s="69"/>
      <c r="CNI30" s="69"/>
      <c r="CNJ30" s="69"/>
      <c r="CNK30" s="69"/>
      <c r="CNL30" s="69"/>
      <c r="CNO30" s="69"/>
      <c r="CNP30" s="69"/>
      <c r="CNQ30" s="69"/>
      <c r="CNR30" s="69"/>
      <c r="CNS30" s="69"/>
      <c r="CNT30" s="69"/>
      <c r="CNU30" s="69"/>
      <c r="CNV30" s="69"/>
      <c r="CNW30" s="69"/>
      <c r="CNX30" s="69"/>
      <c r="CNY30" s="69"/>
      <c r="CNZ30" s="69"/>
      <c r="COA30" s="69"/>
      <c r="COB30" s="69"/>
      <c r="COE30" s="69"/>
      <c r="COF30" s="69"/>
      <c r="COG30" s="69"/>
      <c r="COH30" s="69"/>
      <c r="COI30" s="69"/>
      <c r="COJ30" s="69"/>
      <c r="COK30" s="69"/>
      <c r="COL30" s="69"/>
      <c r="COM30" s="69"/>
      <c r="CON30" s="69"/>
      <c r="COO30" s="69"/>
      <c r="COP30" s="69"/>
      <c r="COQ30" s="69"/>
      <c r="COR30" s="69"/>
      <c r="COU30" s="69"/>
      <c r="COV30" s="69"/>
      <c r="COW30" s="69"/>
      <c r="COX30" s="69"/>
      <c r="COY30" s="69"/>
      <c r="COZ30" s="69"/>
      <c r="CPA30" s="69"/>
      <c r="CPB30" s="69"/>
      <c r="CPC30" s="69"/>
      <c r="CPD30" s="69"/>
      <c r="CPE30" s="69"/>
      <c r="CPF30" s="69"/>
      <c r="CPG30" s="69"/>
      <c r="CPH30" s="69"/>
      <c r="CPK30" s="69"/>
      <c r="CPL30" s="69"/>
      <c r="CPM30" s="69"/>
      <c r="CPN30" s="69"/>
      <c r="CPO30" s="69"/>
      <c r="CPP30" s="69"/>
      <c r="CPQ30" s="69"/>
      <c r="CPR30" s="69"/>
      <c r="CPS30" s="69"/>
      <c r="CPT30" s="69"/>
      <c r="CPU30" s="69"/>
      <c r="CPV30" s="69"/>
      <c r="CPW30" s="69"/>
      <c r="CPX30" s="69"/>
      <c r="CQA30" s="69"/>
      <c r="CQB30" s="69"/>
      <c r="CQC30" s="69"/>
      <c r="CQD30" s="69"/>
      <c r="CQE30" s="69"/>
      <c r="CQF30" s="69"/>
      <c r="CQG30" s="69"/>
      <c r="CQH30" s="69"/>
      <c r="CQI30" s="69"/>
      <c r="CQJ30" s="69"/>
      <c r="CQK30" s="69"/>
      <c r="CQL30" s="69"/>
      <c r="CQM30" s="69"/>
      <c r="CQN30" s="69"/>
      <c r="CQQ30" s="69"/>
      <c r="CQR30" s="69"/>
      <c r="CQS30" s="69"/>
      <c r="CQT30" s="69"/>
      <c r="CQU30" s="69"/>
      <c r="CQV30" s="69"/>
      <c r="CQW30" s="69"/>
      <c r="CQX30" s="69"/>
      <c r="CQY30" s="69"/>
      <c r="CQZ30" s="69"/>
      <c r="CRA30" s="69"/>
      <c r="CRB30" s="69"/>
      <c r="CRC30" s="69"/>
      <c r="CRD30" s="69"/>
      <c r="CRG30" s="69"/>
      <c r="CRH30" s="69"/>
      <c r="CRI30" s="69"/>
      <c r="CRJ30" s="69"/>
      <c r="CRK30" s="69"/>
      <c r="CRL30" s="69"/>
      <c r="CRM30" s="69"/>
      <c r="CRN30" s="69"/>
      <c r="CRO30" s="69"/>
      <c r="CRP30" s="69"/>
      <c r="CRQ30" s="69"/>
      <c r="CRR30" s="69"/>
      <c r="CRS30" s="69"/>
      <c r="CRT30" s="69"/>
      <c r="CRW30" s="69"/>
      <c r="CRX30" s="69"/>
      <c r="CRY30" s="69"/>
      <c r="CRZ30" s="69"/>
      <c r="CSA30" s="69"/>
      <c r="CSB30" s="69"/>
      <c r="CSC30" s="69"/>
      <c r="CSD30" s="69"/>
      <c r="CSE30" s="69"/>
      <c r="CSF30" s="69"/>
      <c r="CSG30" s="69"/>
      <c r="CSH30" s="69"/>
      <c r="CSI30" s="69"/>
      <c r="CSJ30" s="69"/>
      <c r="CSM30" s="69"/>
      <c r="CSN30" s="69"/>
      <c r="CSO30" s="69"/>
      <c r="CSP30" s="69"/>
      <c r="CSQ30" s="69"/>
      <c r="CSR30" s="69"/>
      <c r="CSS30" s="69"/>
      <c r="CST30" s="69"/>
      <c r="CSU30" s="69"/>
      <c r="CSV30" s="69"/>
      <c r="CSW30" s="69"/>
      <c r="CSX30" s="69"/>
      <c r="CSY30" s="69"/>
      <c r="CSZ30" s="69"/>
      <c r="CTC30" s="69"/>
      <c r="CTD30" s="69"/>
      <c r="CTE30" s="69"/>
      <c r="CTF30" s="69"/>
      <c r="CTG30" s="69"/>
      <c r="CTH30" s="69"/>
      <c r="CTI30" s="69"/>
      <c r="CTJ30" s="69"/>
      <c r="CTK30" s="69"/>
      <c r="CTL30" s="69"/>
      <c r="CTM30" s="69"/>
      <c r="CTN30" s="69"/>
      <c r="CTO30" s="69"/>
      <c r="CTP30" s="69"/>
      <c r="CTS30" s="69"/>
      <c r="CTT30" s="69"/>
      <c r="CTU30" s="69"/>
      <c r="CTV30" s="69"/>
      <c r="CTW30" s="69"/>
      <c r="CTX30" s="69"/>
      <c r="CTY30" s="69"/>
      <c r="CTZ30" s="69"/>
      <c r="CUA30" s="69"/>
      <c r="CUB30" s="69"/>
      <c r="CUC30" s="69"/>
      <c r="CUD30" s="69"/>
      <c r="CUE30" s="69"/>
      <c r="CUF30" s="69"/>
      <c r="CUI30" s="69"/>
      <c r="CUJ30" s="69"/>
      <c r="CUK30" s="69"/>
      <c r="CUL30" s="69"/>
      <c r="CUM30" s="69"/>
      <c r="CUN30" s="69"/>
      <c r="CUO30" s="69"/>
      <c r="CUP30" s="69"/>
      <c r="CUQ30" s="69"/>
      <c r="CUR30" s="69"/>
      <c r="CUS30" s="69"/>
      <c r="CUT30" s="69"/>
      <c r="CUU30" s="69"/>
      <c r="CUV30" s="69"/>
      <c r="CUY30" s="69"/>
      <c r="CUZ30" s="69"/>
      <c r="CVA30" s="69"/>
      <c r="CVB30" s="69"/>
      <c r="CVC30" s="69"/>
      <c r="CVD30" s="69"/>
      <c r="CVE30" s="69"/>
      <c r="CVF30" s="69"/>
      <c r="CVG30" s="69"/>
      <c r="CVH30" s="69"/>
      <c r="CVI30" s="69"/>
      <c r="CVJ30" s="69"/>
      <c r="CVK30" s="69"/>
      <c r="CVL30" s="69"/>
      <c r="CVO30" s="69"/>
      <c r="CVP30" s="69"/>
      <c r="CVQ30" s="69"/>
      <c r="CVR30" s="69"/>
      <c r="CVS30" s="69"/>
      <c r="CVT30" s="69"/>
      <c r="CVU30" s="69"/>
      <c r="CVV30" s="69"/>
      <c r="CVW30" s="69"/>
      <c r="CVX30" s="69"/>
      <c r="CVY30" s="69"/>
      <c r="CVZ30" s="69"/>
      <c r="CWA30" s="69"/>
      <c r="CWB30" s="69"/>
      <c r="CWE30" s="69"/>
      <c r="CWF30" s="69"/>
      <c r="CWG30" s="69"/>
      <c r="CWH30" s="69"/>
      <c r="CWI30" s="69"/>
      <c r="CWJ30" s="69"/>
      <c r="CWK30" s="69"/>
      <c r="CWL30" s="69"/>
      <c r="CWM30" s="69"/>
      <c r="CWN30" s="69"/>
      <c r="CWO30" s="69"/>
      <c r="CWP30" s="69"/>
      <c r="CWQ30" s="69"/>
      <c r="CWR30" s="69"/>
      <c r="CWU30" s="69"/>
      <c r="CWV30" s="69"/>
      <c r="CWW30" s="69"/>
      <c r="CWX30" s="69"/>
      <c r="CWY30" s="69"/>
      <c r="CWZ30" s="69"/>
      <c r="CXA30" s="69"/>
      <c r="CXB30" s="69"/>
      <c r="CXC30" s="69"/>
      <c r="CXD30" s="69"/>
      <c r="CXE30" s="69"/>
      <c r="CXF30" s="69"/>
      <c r="CXG30" s="69"/>
      <c r="CXH30" s="69"/>
      <c r="CXK30" s="69"/>
      <c r="CXL30" s="69"/>
      <c r="CXM30" s="69"/>
      <c r="CXN30" s="69"/>
      <c r="CXO30" s="69"/>
      <c r="CXP30" s="69"/>
      <c r="CXQ30" s="69"/>
      <c r="CXR30" s="69"/>
      <c r="CXS30" s="69"/>
      <c r="CXT30" s="69"/>
      <c r="CXU30" s="69"/>
      <c r="CXV30" s="69"/>
      <c r="CXW30" s="69"/>
      <c r="CXX30" s="69"/>
      <c r="CYA30" s="69"/>
      <c r="CYB30" s="69"/>
      <c r="CYC30" s="69"/>
      <c r="CYD30" s="69"/>
      <c r="CYE30" s="69"/>
      <c r="CYF30" s="69"/>
      <c r="CYG30" s="69"/>
      <c r="CYH30" s="69"/>
      <c r="CYI30" s="69"/>
      <c r="CYJ30" s="69"/>
      <c r="CYK30" s="69"/>
      <c r="CYL30" s="69"/>
      <c r="CYM30" s="69"/>
      <c r="CYN30" s="69"/>
      <c r="CYQ30" s="69"/>
      <c r="CYR30" s="69"/>
      <c r="CYS30" s="69"/>
      <c r="CYT30" s="69"/>
      <c r="CYU30" s="69"/>
      <c r="CYV30" s="69"/>
      <c r="CYW30" s="69"/>
      <c r="CYX30" s="69"/>
      <c r="CYY30" s="69"/>
      <c r="CYZ30" s="69"/>
      <c r="CZA30" s="69"/>
      <c r="CZB30" s="69"/>
      <c r="CZC30" s="69"/>
      <c r="CZD30" s="69"/>
      <c r="CZG30" s="69"/>
      <c r="CZH30" s="69"/>
      <c r="CZI30" s="69"/>
      <c r="CZJ30" s="69"/>
      <c r="CZK30" s="69"/>
      <c r="CZL30" s="69"/>
      <c r="CZM30" s="69"/>
      <c r="CZN30" s="69"/>
      <c r="CZO30" s="69"/>
      <c r="CZP30" s="69"/>
      <c r="CZQ30" s="69"/>
      <c r="CZR30" s="69"/>
      <c r="CZS30" s="69"/>
      <c r="CZT30" s="69"/>
      <c r="CZW30" s="69"/>
      <c r="CZX30" s="69"/>
      <c r="CZY30" s="69"/>
      <c r="CZZ30" s="69"/>
      <c r="DAA30" s="69"/>
      <c r="DAB30" s="69"/>
      <c r="DAC30" s="69"/>
      <c r="DAD30" s="69"/>
      <c r="DAE30" s="69"/>
      <c r="DAF30" s="69"/>
      <c r="DAG30" s="69"/>
      <c r="DAH30" s="69"/>
      <c r="DAI30" s="69"/>
      <c r="DAJ30" s="69"/>
      <c r="DAM30" s="69"/>
      <c r="DAN30" s="69"/>
      <c r="DAO30" s="69"/>
      <c r="DAP30" s="69"/>
      <c r="DAQ30" s="69"/>
      <c r="DAR30" s="69"/>
      <c r="DAS30" s="69"/>
      <c r="DAT30" s="69"/>
      <c r="DAU30" s="69"/>
      <c r="DAV30" s="69"/>
      <c r="DAW30" s="69"/>
      <c r="DAX30" s="69"/>
      <c r="DAY30" s="69"/>
      <c r="DAZ30" s="69"/>
      <c r="DBC30" s="69"/>
      <c r="DBD30" s="69"/>
      <c r="DBE30" s="69"/>
      <c r="DBF30" s="69"/>
      <c r="DBG30" s="69"/>
      <c r="DBH30" s="69"/>
      <c r="DBI30" s="69"/>
      <c r="DBJ30" s="69"/>
      <c r="DBK30" s="69"/>
      <c r="DBL30" s="69"/>
      <c r="DBM30" s="69"/>
      <c r="DBN30" s="69"/>
      <c r="DBO30" s="69"/>
      <c r="DBP30" s="69"/>
      <c r="DBS30" s="69"/>
      <c r="DBT30" s="69"/>
      <c r="DBU30" s="69"/>
      <c r="DBV30" s="69"/>
      <c r="DBW30" s="69"/>
      <c r="DBX30" s="69"/>
      <c r="DBY30" s="69"/>
      <c r="DBZ30" s="69"/>
      <c r="DCA30" s="69"/>
      <c r="DCB30" s="69"/>
      <c r="DCC30" s="69"/>
      <c r="DCD30" s="69"/>
      <c r="DCE30" s="69"/>
      <c r="DCF30" s="69"/>
      <c r="DCI30" s="69"/>
      <c r="DCJ30" s="69"/>
      <c r="DCK30" s="69"/>
      <c r="DCL30" s="69"/>
      <c r="DCM30" s="69"/>
      <c r="DCN30" s="69"/>
      <c r="DCO30" s="69"/>
      <c r="DCP30" s="69"/>
      <c r="DCQ30" s="69"/>
      <c r="DCR30" s="69"/>
      <c r="DCS30" s="69"/>
      <c r="DCT30" s="69"/>
      <c r="DCU30" s="69"/>
      <c r="DCV30" s="69"/>
      <c r="DCY30" s="69"/>
      <c r="DCZ30" s="69"/>
      <c r="DDA30" s="69"/>
      <c r="DDB30" s="69"/>
      <c r="DDC30" s="69"/>
      <c r="DDD30" s="69"/>
      <c r="DDE30" s="69"/>
      <c r="DDF30" s="69"/>
      <c r="DDG30" s="69"/>
      <c r="DDH30" s="69"/>
      <c r="DDI30" s="69"/>
      <c r="DDJ30" s="69"/>
      <c r="DDK30" s="69"/>
      <c r="DDL30" s="69"/>
      <c r="DDO30" s="69"/>
      <c r="DDP30" s="69"/>
      <c r="DDQ30" s="69"/>
      <c r="DDR30" s="69"/>
      <c r="DDS30" s="69"/>
      <c r="DDT30" s="69"/>
      <c r="DDU30" s="69"/>
      <c r="DDV30" s="69"/>
      <c r="DDW30" s="69"/>
      <c r="DDX30" s="69"/>
      <c r="DDY30" s="69"/>
      <c r="DDZ30" s="69"/>
      <c r="DEA30" s="69"/>
      <c r="DEB30" s="69"/>
      <c r="DEE30" s="69"/>
      <c r="DEF30" s="69"/>
      <c r="DEG30" s="69"/>
      <c r="DEH30" s="69"/>
      <c r="DEI30" s="69"/>
      <c r="DEJ30" s="69"/>
      <c r="DEK30" s="69"/>
      <c r="DEL30" s="69"/>
      <c r="DEM30" s="69"/>
      <c r="DEN30" s="69"/>
      <c r="DEO30" s="69"/>
      <c r="DEP30" s="69"/>
      <c r="DEQ30" s="69"/>
      <c r="DER30" s="69"/>
      <c r="DEU30" s="69"/>
      <c r="DEV30" s="69"/>
      <c r="DEW30" s="69"/>
      <c r="DEX30" s="69"/>
      <c r="DEY30" s="69"/>
      <c r="DEZ30" s="69"/>
      <c r="DFA30" s="69"/>
      <c r="DFB30" s="69"/>
      <c r="DFC30" s="69"/>
      <c r="DFD30" s="69"/>
      <c r="DFE30" s="69"/>
      <c r="DFF30" s="69"/>
      <c r="DFG30" s="69"/>
      <c r="DFH30" s="69"/>
      <c r="DFK30" s="69"/>
      <c r="DFL30" s="69"/>
      <c r="DFM30" s="69"/>
      <c r="DFN30" s="69"/>
      <c r="DFO30" s="69"/>
      <c r="DFP30" s="69"/>
      <c r="DFQ30" s="69"/>
      <c r="DFR30" s="69"/>
      <c r="DFS30" s="69"/>
      <c r="DFT30" s="69"/>
      <c r="DFU30" s="69"/>
      <c r="DFV30" s="69"/>
      <c r="DFW30" s="69"/>
      <c r="DFX30" s="69"/>
      <c r="DGA30" s="69"/>
      <c r="DGB30" s="69"/>
      <c r="DGC30" s="69"/>
      <c r="DGD30" s="69"/>
      <c r="DGE30" s="69"/>
      <c r="DGF30" s="69"/>
      <c r="DGG30" s="69"/>
      <c r="DGH30" s="69"/>
      <c r="DGI30" s="69"/>
      <c r="DGJ30" s="69"/>
      <c r="DGK30" s="69"/>
      <c r="DGL30" s="69"/>
      <c r="DGM30" s="69"/>
      <c r="DGN30" s="69"/>
      <c r="DGQ30" s="69"/>
      <c r="DGR30" s="69"/>
      <c r="DGS30" s="69"/>
      <c r="DGT30" s="69"/>
      <c r="DGU30" s="69"/>
      <c r="DGV30" s="69"/>
      <c r="DGW30" s="69"/>
      <c r="DGX30" s="69"/>
      <c r="DGY30" s="69"/>
      <c r="DGZ30" s="69"/>
      <c r="DHA30" s="69"/>
      <c r="DHB30" s="69"/>
      <c r="DHC30" s="69"/>
      <c r="DHD30" s="69"/>
      <c r="DHG30" s="69"/>
      <c r="DHH30" s="69"/>
      <c r="DHI30" s="69"/>
      <c r="DHJ30" s="69"/>
      <c r="DHK30" s="69"/>
      <c r="DHL30" s="69"/>
      <c r="DHM30" s="69"/>
      <c r="DHN30" s="69"/>
      <c r="DHO30" s="69"/>
      <c r="DHP30" s="69"/>
      <c r="DHQ30" s="69"/>
      <c r="DHR30" s="69"/>
      <c r="DHS30" s="69"/>
      <c r="DHT30" s="69"/>
      <c r="DHW30" s="69"/>
      <c r="DHX30" s="69"/>
      <c r="DHY30" s="69"/>
      <c r="DHZ30" s="69"/>
      <c r="DIA30" s="69"/>
      <c r="DIB30" s="69"/>
      <c r="DIC30" s="69"/>
      <c r="DID30" s="69"/>
      <c r="DIE30" s="69"/>
      <c r="DIF30" s="69"/>
      <c r="DIG30" s="69"/>
      <c r="DIH30" s="69"/>
      <c r="DII30" s="69"/>
      <c r="DIJ30" s="69"/>
      <c r="DIM30" s="69"/>
      <c r="DIN30" s="69"/>
      <c r="DIO30" s="69"/>
      <c r="DIP30" s="69"/>
      <c r="DIQ30" s="69"/>
      <c r="DIR30" s="69"/>
      <c r="DIS30" s="69"/>
      <c r="DIT30" s="69"/>
      <c r="DIU30" s="69"/>
      <c r="DIV30" s="69"/>
      <c r="DIW30" s="69"/>
      <c r="DIX30" s="69"/>
      <c r="DIY30" s="69"/>
      <c r="DIZ30" s="69"/>
      <c r="DJC30" s="69"/>
      <c r="DJD30" s="69"/>
      <c r="DJE30" s="69"/>
      <c r="DJF30" s="69"/>
      <c r="DJG30" s="69"/>
      <c r="DJH30" s="69"/>
      <c r="DJI30" s="69"/>
      <c r="DJJ30" s="69"/>
      <c r="DJK30" s="69"/>
      <c r="DJL30" s="69"/>
      <c r="DJM30" s="69"/>
      <c r="DJN30" s="69"/>
      <c r="DJO30" s="69"/>
      <c r="DJP30" s="69"/>
      <c r="DJS30" s="69"/>
      <c r="DJT30" s="69"/>
      <c r="DJU30" s="69"/>
      <c r="DJV30" s="69"/>
      <c r="DJW30" s="69"/>
      <c r="DJX30" s="69"/>
      <c r="DJY30" s="69"/>
      <c r="DJZ30" s="69"/>
      <c r="DKA30" s="69"/>
      <c r="DKB30" s="69"/>
      <c r="DKC30" s="69"/>
      <c r="DKD30" s="69"/>
      <c r="DKE30" s="69"/>
      <c r="DKF30" s="69"/>
      <c r="DKI30" s="69"/>
      <c r="DKJ30" s="69"/>
      <c r="DKK30" s="69"/>
      <c r="DKL30" s="69"/>
      <c r="DKM30" s="69"/>
      <c r="DKN30" s="69"/>
      <c r="DKO30" s="69"/>
      <c r="DKP30" s="69"/>
      <c r="DKQ30" s="69"/>
      <c r="DKR30" s="69"/>
      <c r="DKS30" s="69"/>
      <c r="DKT30" s="69"/>
      <c r="DKU30" s="69"/>
      <c r="DKV30" s="69"/>
      <c r="DKY30" s="69"/>
      <c r="DKZ30" s="69"/>
      <c r="DLA30" s="69"/>
      <c r="DLB30" s="69"/>
      <c r="DLC30" s="69"/>
      <c r="DLD30" s="69"/>
      <c r="DLE30" s="69"/>
      <c r="DLF30" s="69"/>
      <c r="DLG30" s="69"/>
      <c r="DLH30" s="69"/>
      <c r="DLI30" s="69"/>
      <c r="DLJ30" s="69"/>
      <c r="DLK30" s="69"/>
      <c r="DLL30" s="69"/>
      <c r="DLO30" s="69"/>
      <c r="DLP30" s="69"/>
      <c r="DLQ30" s="69"/>
      <c r="DLR30" s="69"/>
      <c r="DLS30" s="69"/>
      <c r="DLT30" s="69"/>
      <c r="DLU30" s="69"/>
      <c r="DLV30" s="69"/>
      <c r="DLW30" s="69"/>
      <c r="DLX30" s="69"/>
      <c r="DLY30" s="69"/>
      <c r="DLZ30" s="69"/>
      <c r="DMA30" s="69"/>
      <c r="DMB30" s="69"/>
      <c r="DME30" s="69"/>
      <c r="DMF30" s="69"/>
      <c r="DMG30" s="69"/>
      <c r="DMH30" s="69"/>
      <c r="DMI30" s="69"/>
      <c r="DMJ30" s="69"/>
      <c r="DMK30" s="69"/>
      <c r="DML30" s="69"/>
      <c r="DMM30" s="69"/>
      <c r="DMN30" s="69"/>
      <c r="DMO30" s="69"/>
      <c r="DMP30" s="69"/>
      <c r="DMQ30" s="69"/>
      <c r="DMR30" s="69"/>
      <c r="DMU30" s="69"/>
      <c r="DMV30" s="69"/>
      <c r="DMW30" s="69"/>
      <c r="DMX30" s="69"/>
      <c r="DMY30" s="69"/>
      <c r="DMZ30" s="69"/>
      <c r="DNA30" s="69"/>
      <c r="DNB30" s="69"/>
      <c r="DNC30" s="69"/>
      <c r="DND30" s="69"/>
      <c r="DNE30" s="69"/>
      <c r="DNF30" s="69"/>
      <c r="DNG30" s="69"/>
      <c r="DNH30" s="69"/>
      <c r="DNK30" s="69"/>
      <c r="DNL30" s="69"/>
      <c r="DNM30" s="69"/>
      <c r="DNN30" s="69"/>
      <c r="DNO30" s="69"/>
      <c r="DNP30" s="69"/>
      <c r="DNQ30" s="69"/>
      <c r="DNR30" s="69"/>
      <c r="DNS30" s="69"/>
      <c r="DNT30" s="69"/>
      <c r="DNU30" s="69"/>
      <c r="DNV30" s="69"/>
      <c r="DNW30" s="69"/>
      <c r="DNX30" s="69"/>
      <c r="DOA30" s="69"/>
      <c r="DOB30" s="69"/>
      <c r="DOC30" s="69"/>
      <c r="DOD30" s="69"/>
      <c r="DOE30" s="69"/>
      <c r="DOF30" s="69"/>
      <c r="DOG30" s="69"/>
      <c r="DOH30" s="69"/>
      <c r="DOI30" s="69"/>
      <c r="DOJ30" s="69"/>
      <c r="DOK30" s="69"/>
      <c r="DOL30" s="69"/>
      <c r="DOM30" s="69"/>
      <c r="DON30" s="69"/>
      <c r="DOQ30" s="69"/>
      <c r="DOR30" s="69"/>
      <c r="DOS30" s="69"/>
      <c r="DOT30" s="69"/>
      <c r="DOU30" s="69"/>
      <c r="DOV30" s="69"/>
      <c r="DOW30" s="69"/>
      <c r="DOX30" s="69"/>
      <c r="DOY30" s="69"/>
      <c r="DOZ30" s="69"/>
      <c r="DPA30" s="69"/>
      <c r="DPB30" s="69"/>
      <c r="DPC30" s="69"/>
      <c r="DPD30" s="69"/>
      <c r="DPG30" s="69"/>
      <c r="DPH30" s="69"/>
      <c r="DPI30" s="69"/>
      <c r="DPJ30" s="69"/>
      <c r="DPK30" s="69"/>
      <c r="DPL30" s="69"/>
      <c r="DPM30" s="69"/>
      <c r="DPN30" s="69"/>
      <c r="DPO30" s="69"/>
      <c r="DPP30" s="69"/>
      <c r="DPQ30" s="69"/>
      <c r="DPR30" s="69"/>
      <c r="DPS30" s="69"/>
      <c r="DPT30" s="69"/>
      <c r="DPW30" s="69"/>
      <c r="DPX30" s="69"/>
      <c r="DPY30" s="69"/>
      <c r="DPZ30" s="69"/>
      <c r="DQA30" s="69"/>
      <c r="DQB30" s="69"/>
      <c r="DQC30" s="69"/>
      <c r="DQD30" s="69"/>
      <c r="DQE30" s="69"/>
      <c r="DQF30" s="69"/>
      <c r="DQG30" s="69"/>
      <c r="DQH30" s="69"/>
      <c r="DQI30" s="69"/>
      <c r="DQJ30" s="69"/>
      <c r="DQM30" s="69"/>
      <c r="DQN30" s="69"/>
      <c r="DQO30" s="69"/>
      <c r="DQP30" s="69"/>
      <c r="DQQ30" s="69"/>
      <c r="DQR30" s="69"/>
      <c r="DQS30" s="69"/>
      <c r="DQT30" s="69"/>
      <c r="DQU30" s="69"/>
      <c r="DQV30" s="69"/>
      <c r="DQW30" s="69"/>
      <c r="DQX30" s="69"/>
      <c r="DQY30" s="69"/>
      <c r="DQZ30" s="69"/>
      <c r="DRC30" s="69"/>
      <c r="DRD30" s="69"/>
      <c r="DRE30" s="69"/>
      <c r="DRF30" s="69"/>
      <c r="DRG30" s="69"/>
      <c r="DRH30" s="69"/>
      <c r="DRI30" s="69"/>
      <c r="DRJ30" s="69"/>
      <c r="DRK30" s="69"/>
      <c r="DRL30" s="69"/>
      <c r="DRM30" s="69"/>
      <c r="DRN30" s="69"/>
      <c r="DRO30" s="69"/>
      <c r="DRP30" s="69"/>
      <c r="DRS30" s="69"/>
      <c r="DRT30" s="69"/>
      <c r="DRU30" s="69"/>
      <c r="DRV30" s="69"/>
      <c r="DRW30" s="69"/>
      <c r="DRX30" s="69"/>
      <c r="DRY30" s="69"/>
      <c r="DRZ30" s="69"/>
      <c r="DSA30" s="69"/>
      <c r="DSB30" s="69"/>
      <c r="DSC30" s="69"/>
      <c r="DSD30" s="69"/>
      <c r="DSE30" s="69"/>
      <c r="DSF30" s="69"/>
      <c r="DSI30" s="69"/>
      <c r="DSJ30" s="69"/>
      <c r="DSK30" s="69"/>
      <c r="DSL30" s="69"/>
      <c r="DSM30" s="69"/>
      <c r="DSN30" s="69"/>
      <c r="DSO30" s="69"/>
      <c r="DSP30" s="69"/>
      <c r="DSQ30" s="69"/>
      <c r="DSR30" s="69"/>
      <c r="DSS30" s="69"/>
      <c r="DST30" s="69"/>
      <c r="DSU30" s="69"/>
      <c r="DSV30" s="69"/>
      <c r="DSY30" s="69"/>
      <c r="DSZ30" s="69"/>
      <c r="DTA30" s="69"/>
      <c r="DTB30" s="69"/>
      <c r="DTC30" s="69"/>
      <c r="DTD30" s="69"/>
      <c r="DTE30" s="69"/>
      <c r="DTF30" s="69"/>
      <c r="DTG30" s="69"/>
      <c r="DTH30" s="69"/>
      <c r="DTI30" s="69"/>
      <c r="DTJ30" s="69"/>
      <c r="DTK30" s="69"/>
      <c r="DTL30" s="69"/>
      <c r="DTO30" s="69"/>
      <c r="DTP30" s="69"/>
      <c r="DTQ30" s="69"/>
      <c r="DTR30" s="69"/>
      <c r="DTS30" s="69"/>
      <c r="DTT30" s="69"/>
      <c r="DTU30" s="69"/>
      <c r="DTV30" s="69"/>
      <c r="DTW30" s="69"/>
      <c r="DTX30" s="69"/>
      <c r="DTY30" s="69"/>
      <c r="DTZ30" s="69"/>
      <c r="DUA30" s="69"/>
      <c r="DUB30" s="69"/>
      <c r="DUE30" s="69"/>
      <c r="DUF30" s="69"/>
      <c r="DUG30" s="69"/>
      <c r="DUH30" s="69"/>
      <c r="DUI30" s="69"/>
      <c r="DUJ30" s="69"/>
      <c r="DUK30" s="69"/>
      <c r="DUL30" s="69"/>
      <c r="DUM30" s="69"/>
      <c r="DUN30" s="69"/>
      <c r="DUO30" s="69"/>
      <c r="DUP30" s="69"/>
      <c r="DUQ30" s="69"/>
      <c r="DUR30" s="69"/>
      <c r="DUU30" s="69"/>
      <c r="DUV30" s="69"/>
      <c r="DUW30" s="69"/>
      <c r="DUX30" s="69"/>
      <c r="DUY30" s="69"/>
      <c r="DUZ30" s="69"/>
      <c r="DVA30" s="69"/>
      <c r="DVB30" s="69"/>
      <c r="DVC30" s="69"/>
      <c r="DVD30" s="69"/>
      <c r="DVE30" s="69"/>
      <c r="DVF30" s="69"/>
      <c r="DVG30" s="69"/>
      <c r="DVH30" s="69"/>
      <c r="DVK30" s="69"/>
      <c r="DVL30" s="69"/>
      <c r="DVM30" s="69"/>
      <c r="DVN30" s="69"/>
      <c r="DVO30" s="69"/>
      <c r="DVP30" s="69"/>
      <c r="DVQ30" s="69"/>
      <c r="DVR30" s="69"/>
      <c r="DVS30" s="69"/>
      <c r="DVT30" s="69"/>
      <c r="DVU30" s="69"/>
      <c r="DVV30" s="69"/>
      <c r="DVW30" s="69"/>
      <c r="DVX30" s="69"/>
      <c r="DWA30" s="69"/>
      <c r="DWB30" s="69"/>
      <c r="DWC30" s="69"/>
      <c r="DWD30" s="69"/>
      <c r="DWE30" s="69"/>
      <c r="DWF30" s="69"/>
      <c r="DWG30" s="69"/>
      <c r="DWH30" s="69"/>
      <c r="DWI30" s="69"/>
      <c r="DWJ30" s="69"/>
      <c r="DWK30" s="69"/>
      <c r="DWL30" s="69"/>
      <c r="DWM30" s="69"/>
      <c r="DWN30" s="69"/>
      <c r="DWQ30" s="69"/>
      <c r="DWR30" s="69"/>
      <c r="DWS30" s="69"/>
      <c r="DWT30" s="69"/>
      <c r="DWU30" s="69"/>
      <c r="DWV30" s="69"/>
      <c r="DWW30" s="69"/>
      <c r="DWX30" s="69"/>
      <c r="DWY30" s="69"/>
      <c r="DWZ30" s="69"/>
      <c r="DXA30" s="69"/>
      <c r="DXB30" s="69"/>
      <c r="DXC30" s="69"/>
      <c r="DXD30" s="69"/>
      <c r="DXG30" s="69"/>
      <c r="DXH30" s="69"/>
      <c r="DXI30" s="69"/>
      <c r="DXJ30" s="69"/>
      <c r="DXK30" s="69"/>
      <c r="DXL30" s="69"/>
      <c r="DXM30" s="69"/>
      <c r="DXN30" s="69"/>
      <c r="DXO30" s="69"/>
      <c r="DXP30" s="69"/>
      <c r="DXQ30" s="69"/>
      <c r="DXR30" s="69"/>
      <c r="DXS30" s="69"/>
      <c r="DXT30" s="69"/>
      <c r="DXW30" s="69"/>
      <c r="DXX30" s="69"/>
      <c r="DXY30" s="69"/>
      <c r="DXZ30" s="69"/>
      <c r="DYA30" s="69"/>
      <c r="DYB30" s="69"/>
      <c r="DYC30" s="69"/>
      <c r="DYD30" s="69"/>
      <c r="DYE30" s="69"/>
      <c r="DYF30" s="69"/>
      <c r="DYG30" s="69"/>
      <c r="DYH30" s="69"/>
      <c r="DYI30" s="69"/>
      <c r="DYJ30" s="69"/>
      <c r="DYM30" s="69"/>
      <c r="DYN30" s="69"/>
      <c r="DYO30" s="69"/>
      <c r="DYP30" s="69"/>
      <c r="DYQ30" s="69"/>
      <c r="DYR30" s="69"/>
      <c r="DYS30" s="69"/>
      <c r="DYT30" s="69"/>
      <c r="DYU30" s="69"/>
      <c r="DYV30" s="69"/>
      <c r="DYW30" s="69"/>
      <c r="DYX30" s="69"/>
      <c r="DYY30" s="69"/>
      <c r="DYZ30" s="69"/>
      <c r="DZC30" s="69"/>
      <c r="DZD30" s="69"/>
      <c r="DZE30" s="69"/>
      <c r="DZF30" s="69"/>
      <c r="DZG30" s="69"/>
      <c r="DZH30" s="69"/>
      <c r="DZI30" s="69"/>
      <c r="DZJ30" s="69"/>
      <c r="DZK30" s="69"/>
      <c r="DZL30" s="69"/>
      <c r="DZM30" s="69"/>
      <c r="DZN30" s="69"/>
      <c r="DZO30" s="69"/>
      <c r="DZP30" s="69"/>
      <c r="DZS30" s="69"/>
      <c r="DZT30" s="69"/>
      <c r="DZU30" s="69"/>
      <c r="DZV30" s="69"/>
      <c r="DZW30" s="69"/>
      <c r="DZX30" s="69"/>
      <c r="DZY30" s="69"/>
      <c r="DZZ30" s="69"/>
      <c r="EAA30" s="69"/>
      <c r="EAB30" s="69"/>
      <c r="EAC30" s="69"/>
      <c r="EAD30" s="69"/>
      <c r="EAE30" s="69"/>
      <c r="EAF30" s="69"/>
      <c r="EAI30" s="69"/>
      <c r="EAJ30" s="69"/>
      <c r="EAK30" s="69"/>
      <c r="EAL30" s="69"/>
      <c r="EAM30" s="69"/>
      <c r="EAN30" s="69"/>
      <c r="EAO30" s="69"/>
      <c r="EAP30" s="69"/>
      <c r="EAQ30" s="69"/>
      <c r="EAR30" s="69"/>
      <c r="EAS30" s="69"/>
      <c r="EAT30" s="69"/>
      <c r="EAU30" s="69"/>
      <c r="EAV30" s="69"/>
      <c r="EAY30" s="69"/>
      <c r="EAZ30" s="69"/>
      <c r="EBA30" s="69"/>
      <c r="EBB30" s="69"/>
      <c r="EBC30" s="69"/>
      <c r="EBD30" s="69"/>
      <c r="EBE30" s="69"/>
      <c r="EBF30" s="69"/>
      <c r="EBG30" s="69"/>
      <c r="EBH30" s="69"/>
      <c r="EBI30" s="69"/>
      <c r="EBJ30" s="69"/>
      <c r="EBK30" s="69"/>
      <c r="EBL30" s="69"/>
      <c r="EBO30" s="69"/>
      <c r="EBP30" s="69"/>
      <c r="EBQ30" s="69"/>
      <c r="EBR30" s="69"/>
      <c r="EBS30" s="69"/>
      <c r="EBT30" s="69"/>
      <c r="EBU30" s="69"/>
      <c r="EBV30" s="69"/>
      <c r="EBW30" s="69"/>
      <c r="EBX30" s="69"/>
      <c r="EBY30" s="69"/>
      <c r="EBZ30" s="69"/>
      <c r="ECA30" s="69"/>
      <c r="ECB30" s="69"/>
      <c r="ECE30" s="69"/>
      <c r="ECF30" s="69"/>
      <c r="ECG30" s="69"/>
      <c r="ECH30" s="69"/>
      <c r="ECI30" s="69"/>
      <c r="ECJ30" s="69"/>
      <c r="ECK30" s="69"/>
      <c r="ECL30" s="69"/>
      <c r="ECM30" s="69"/>
      <c r="ECN30" s="69"/>
      <c r="ECO30" s="69"/>
      <c r="ECP30" s="69"/>
      <c r="ECQ30" s="69"/>
      <c r="ECR30" s="69"/>
      <c r="ECU30" s="69"/>
      <c r="ECV30" s="69"/>
      <c r="ECW30" s="69"/>
      <c r="ECX30" s="69"/>
      <c r="ECY30" s="69"/>
      <c r="ECZ30" s="69"/>
      <c r="EDA30" s="69"/>
      <c r="EDB30" s="69"/>
      <c r="EDC30" s="69"/>
      <c r="EDD30" s="69"/>
      <c r="EDE30" s="69"/>
      <c r="EDF30" s="69"/>
      <c r="EDG30" s="69"/>
      <c r="EDH30" s="69"/>
      <c r="EDK30" s="69"/>
      <c r="EDL30" s="69"/>
      <c r="EDM30" s="69"/>
      <c r="EDN30" s="69"/>
      <c r="EDO30" s="69"/>
      <c r="EDP30" s="69"/>
      <c r="EDQ30" s="69"/>
      <c r="EDR30" s="69"/>
      <c r="EDS30" s="69"/>
      <c r="EDT30" s="69"/>
      <c r="EDU30" s="69"/>
      <c r="EDV30" s="69"/>
      <c r="EDW30" s="69"/>
      <c r="EDX30" s="69"/>
      <c r="EEA30" s="69"/>
      <c r="EEB30" s="69"/>
      <c r="EEC30" s="69"/>
      <c r="EED30" s="69"/>
      <c r="EEE30" s="69"/>
      <c r="EEF30" s="69"/>
      <c r="EEG30" s="69"/>
      <c r="EEH30" s="69"/>
      <c r="EEI30" s="69"/>
      <c r="EEJ30" s="69"/>
      <c r="EEK30" s="69"/>
      <c r="EEL30" s="69"/>
      <c r="EEM30" s="69"/>
      <c r="EEN30" s="69"/>
      <c r="EEQ30" s="69"/>
      <c r="EER30" s="69"/>
      <c r="EES30" s="69"/>
      <c r="EET30" s="69"/>
      <c r="EEU30" s="69"/>
      <c r="EEV30" s="69"/>
      <c r="EEW30" s="69"/>
      <c r="EEX30" s="69"/>
      <c r="EEY30" s="69"/>
      <c r="EEZ30" s="69"/>
      <c r="EFA30" s="69"/>
      <c r="EFB30" s="69"/>
      <c r="EFC30" s="69"/>
      <c r="EFD30" s="69"/>
      <c r="EFG30" s="69"/>
      <c r="EFH30" s="69"/>
      <c r="EFI30" s="69"/>
      <c r="EFJ30" s="69"/>
      <c r="EFK30" s="69"/>
      <c r="EFL30" s="69"/>
      <c r="EFM30" s="69"/>
      <c r="EFN30" s="69"/>
      <c r="EFO30" s="69"/>
      <c r="EFP30" s="69"/>
      <c r="EFQ30" s="69"/>
      <c r="EFR30" s="69"/>
      <c r="EFS30" s="69"/>
      <c r="EFT30" s="69"/>
      <c r="EFW30" s="69"/>
      <c r="EFX30" s="69"/>
      <c r="EFY30" s="69"/>
      <c r="EFZ30" s="69"/>
      <c r="EGA30" s="69"/>
      <c r="EGB30" s="69"/>
      <c r="EGC30" s="69"/>
      <c r="EGD30" s="69"/>
      <c r="EGE30" s="69"/>
      <c r="EGF30" s="69"/>
      <c r="EGG30" s="69"/>
      <c r="EGH30" s="69"/>
      <c r="EGI30" s="69"/>
      <c r="EGJ30" s="69"/>
      <c r="EGM30" s="69"/>
      <c r="EGN30" s="69"/>
      <c r="EGO30" s="69"/>
      <c r="EGP30" s="69"/>
      <c r="EGQ30" s="69"/>
      <c r="EGR30" s="69"/>
      <c r="EGS30" s="69"/>
      <c r="EGT30" s="69"/>
      <c r="EGU30" s="69"/>
      <c r="EGV30" s="69"/>
      <c r="EGW30" s="69"/>
      <c r="EGX30" s="69"/>
      <c r="EGY30" s="69"/>
      <c r="EGZ30" s="69"/>
      <c r="EHC30" s="69"/>
      <c r="EHD30" s="69"/>
      <c r="EHE30" s="69"/>
      <c r="EHF30" s="69"/>
      <c r="EHG30" s="69"/>
      <c r="EHH30" s="69"/>
      <c r="EHI30" s="69"/>
      <c r="EHJ30" s="69"/>
      <c r="EHK30" s="69"/>
      <c r="EHL30" s="69"/>
      <c r="EHM30" s="69"/>
      <c r="EHN30" s="69"/>
      <c r="EHO30" s="69"/>
      <c r="EHP30" s="69"/>
      <c r="EHS30" s="69"/>
      <c r="EHT30" s="69"/>
      <c r="EHU30" s="69"/>
      <c r="EHV30" s="69"/>
      <c r="EHW30" s="69"/>
      <c r="EHX30" s="69"/>
      <c r="EHY30" s="69"/>
      <c r="EHZ30" s="69"/>
      <c r="EIA30" s="69"/>
      <c r="EIB30" s="69"/>
      <c r="EIC30" s="69"/>
      <c r="EID30" s="69"/>
      <c r="EIE30" s="69"/>
      <c r="EIF30" s="69"/>
      <c r="EII30" s="69"/>
      <c r="EIJ30" s="69"/>
      <c r="EIK30" s="69"/>
      <c r="EIL30" s="69"/>
      <c r="EIM30" s="69"/>
      <c r="EIN30" s="69"/>
      <c r="EIO30" s="69"/>
      <c r="EIP30" s="69"/>
      <c r="EIQ30" s="69"/>
      <c r="EIR30" s="69"/>
      <c r="EIS30" s="69"/>
      <c r="EIT30" s="69"/>
      <c r="EIU30" s="69"/>
      <c r="EIV30" s="69"/>
      <c r="EIY30" s="69"/>
      <c r="EIZ30" s="69"/>
      <c r="EJA30" s="69"/>
      <c r="EJB30" s="69"/>
      <c r="EJC30" s="69"/>
      <c r="EJD30" s="69"/>
      <c r="EJE30" s="69"/>
      <c r="EJF30" s="69"/>
      <c r="EJG30" s="69"/>
      <c r="EJH30" s="69"/>
      <c r="EJI30" s="69"/>
      <c r="EJJ30" s="69"/>
      <c r="EJK30" s="69"/>
      <c r="EJL30" s="69"/>
      <c r="EJO30" s="69"/>
      <c r="EJP30" s="69"/>
      <c r="EJQ30" s="69"/>
      <c r="EJR30" s="69"/>
      <c r="EJS30" s="69"/>
      <c r="EJT30" s="69"/>
      <c r="EJU30" s="69"/>
      <c r="EJV30" s="69"/>
      <c r="EJW30" s="69"/>
      <c r="EJX30" s="69"/>
      <c r="EJY30" s="69"/>
      <c r="EJZ30" s="69"/>
      <c r="EKA30" s="69"/>
      <c r="EKB30" s="69"/>
      <c r="EKE30" s="69"/>
      <c r="EKF30" s="69"/>
      <c r="EKG30" s="69"/>
      <c r="EKH30" s="69"/>
      <c r="EKI30" s="69"/>
      <c r="EKJ30" s="69"/>
      <c r="EKK30" s="69"/>
      <c r="EKL30" s="69"/>
      <c r="EKM30" s="69"/>
      <c r="EKN30" s="69"/>
      <c r="EKO30" s="69"/>
      <c r="EKP30" s="69"/>
      <c r="EKQ30" s="69"/>
      <c r="EKR30" s="69"/>
      <c r="EKU30" s="69"/>
      <c r="EKV30" s="69"/>
      <c r="EKW30" s="69"/>
      <c r="EKX30" s="69"/>
      <c r="EKY30" s="69"/>
      <c r="EKZ30" s="69"/>
      <c r="ELA30" s="69"/>
      <c r="ELB30" s="69"/>
      <c r="ELC30" s="69"/>
      <c r="ELD30" s="69"/>
      <c r="ELE30" s="69"/>
      <c r="ELF30" s="69"/>
      <c r="ELG30" s="69"/>
      <c r="ELH30" s="69"/>
      <c r="ELK30" s="69"/>
      <c r="ELL30" s="69"/>
      <c r="ELM30" s="69"/>
      <c r="ELN30" s="69"/>
      <c r="ELO30" s="69"/>
      <c r="ELP30" s="69"/>
      <c r="ELQ30" s="69"/>
      <c r="ELR30" s="69"/>
      <c r="ELS30" s="69"/>
      <c r="ELT30" s="69"/>
      <c r="ELU30" s="69"/>
      <c r="ELV30" s="69"/>
      <c r="ELW30" s="69"/>
      <c r="ELX30" s="69"/>
      <c r="EMA30" s="69"/>
      <c r="EMB30" s="69"/>
      <c r="EMC30" s="69"/>
      <c r="EMD30" s="69"/>
      <c r="EME30" s="69"/>
      <c r="EMF30" s="69"/>
      <c r="EMG30" s="69"/>
      <c r="EMH30" s="69"/>
      <c r="EMI30" s="69"/>
      <c r="EMJ30" s="69"/>
      <c r="EMK30" s="69"/>
      <c r="EML30" s="69"/>
      <c r="EMM30" s="69"/>
      <c r="EMN30" s="69"/>
      <c r="EMQ30" s="69"/>
      <c r="EMR30" s="69"/>
      <c r="EMS30" s="69"/>
      <c r="EMT30" s="69"/>
      <c r="EMU30" s="69"/>
      <c r="EMV30" s="69"/>
      <c r="EMW30" s="69"/>
      <c r="EMX30" s="69"/>
      <c r="EMY30" s="69"/>
      <c r="EMZ30" s="69"/>
      <c r="ENA30" s="69"/>
      <c r="ENB30" s="69"/>
      <c r="ENC30" s="69"/>
      <c r="END30" s="69"/>
      <c r="ENG30" s="69"/>
      <c r="ENH30" s="69"/>
      <c r="ENI30" s="69"/>
      <c r="ENJ30" s="69"/>
      <c r="ENK30" s="69"/>
      <c r="ENL30" s="69"/>
      <c r="ENM30" s="69"/>
      <c r="ENN30" s="69"/>
      <c r="ENO30" s="69"/>
      <c r="ENP30" s="69"/>
      <c r="ENQ30" s="69"/>
      <c r="ENR30" s="69"/>
      <c r="ENS30" s="69"/>
      <c r="ENT30" s="69"/>
      <c r="ENW30" s="69"/>
      <c r="ENX30" s="69"/>
      <c r="ENY30" s="69"/>
      <c r="ENZ30" s="69"/>
      <c r="EOA30" s="69"/>
      <c r="EOB30" s="69"/>
      <c r="EOC30" s="69"/>
      <c r="EOD30" s="69"/>
      <c r="EOE30" s="69"/>
      <c r="EOF30" s="69"/>
      <c r="EOG30" s="69"/>
      <c r="EOH30" s="69"/>
      <c r="EOI30" s="69"/>
      <c r="EOJ30" s="69"/>
      <c r="EOM30" s="69"/>
      <c r="EON30" s="69"/>
      <c r="EOO30" s="69"/>
      <c r="EOP30" s="69"/>
      <c r="EOQ30" s="69"/>
      <c r="EOR30" s="69"/>
      <c r="EOS30" s="69"/>
      <c r="EOT30" s="69"/>
      <c r="EOU30" s="69"/>
      <c r="EOV30" s="69"/>
      <c r="EOW30" s="69"/>
      <c r="EOX30" s="69"/>
      <c r="EOY30" s="69"/>
      <c r="EOZ30" s="69"/>
      <c r="EPC30" s="69"/>
      <c r="EPD30" s="69"/>
      <c r="EPE30" s="69"/>
      <c r="EPF30" s="69"/>
      <c r="EPG30" s="69"/>
      <c r="EPH30" s="69"/>
      <c r="EPI30" s="69"/>
      <c r="EPJ30" s="69"/>
      <c r="EPK30" s="69"/>
      <c r="EPL30" s="69"/>
      <c r="EPM30" s="69"/>
      <c r="EPN30" s="69"/>
      <c r="EPO30" s="69"/>
      <c r="EPP30" s="69"/>
      <c r="EPS30" s="69"/>
      <c r="EPT30" s="69"/>
      <c r="EPU30" s="69"/>
      <c r="EPV30" s="69"/>
      <c r="EPW30" s="69"/>
      <c r="EPX30" s="69"/>
      <c r="EPY30" s="69"/>
      <c r="EPZ30" s="69"/>
      <c r="EQA30" s="69"/>
      <c r="EQB30" s="69"/>
      <c r="EQC30" s="69"/>
      <c r="EQD30" s="69"/>
      <c r="EQE30" s="69"/>
      <c r="EQF30" s="69"/>
      <c r="EQI30" s="69"/>
      <c r="EQJ30" s="69"/>
      <c r="EQK30" s="69"/>
      <c r="EQL30" s="69"/>
      <c r="EQM30" s="69"/>
      <c r="EQN30" s="69"/>
      <c r="EQO30" s="69"/>
      <c r="EQP30" s="69"/>
      <c r="EQQ30" s="69"/>
      <c r="EQR30" s="69"/>
      <c r="EQS30" s="69"/>
      <c r="EQT30" s="69"/>
      <c r="EQU30" s="69"/>
      <c r="EQV30" s="69"/>
      <c r="EQY30" s="69"/>
      <c r="EQZ30" s="69"/>
      <c r="ERA30" s="69"/>
      <c r="ERB30" s="69"/>
      <c r="ERC30" s="69"/>
      <c r="ERD30" s="69"/>
      <c r="ERE30" s="69"/>
      <c r="ERF30" s="69"/>
      <c r="ERG30" s="69"/>
      <c r="ERH30" s="69"/>
      <c r="ERI30" s="69"/>
      <c r="ERJ30" s="69"/>
      <c r="ERK30" s="69"/>
      <c r="ERL30" s="69"/>
      <c r="ERO30" s="69"/>
      <c r="ERP30" s="69"/>
      <c r="ERQ30" s="69"/>
      <c r="ERR30" s="69"/>
      <c r="ERS30" s="69"/>
      <c r="ERT30" s="69"/>
      <c r="ERU30" s="69"/>
      <c r="ERV30" s="69"/>
      <c r="ERW30" s="69"/>
      <c r="ERX30" s="69"/>
      <c r="ERY30" s="69"/>
      <c r="ERZ30" s="69"/>
      <c r="ESA30" s="69"/>
      <c r="ESB30" s="69"/>
      <c r="ESE30" s="69"/>
      <c r="ESF30" s="69"/>
      <c r="ESG30" s="69"/>
      <c r="ESH30" s="69"/>
      <c r="ESI30" s="69"/>
      <c r="ESJ30" s="69"/>
      <c r="ESK30" s="69"/>
      <c r="ESL30" s="69"/>
      <c r="ESM30" s="69"/>
      <c r="ESN30" s="69"/>
      <c r="ESO30" s="69"/>
      <c r="ESP30" s="69"/>
      <c r="ESQ30" s="69"/>
      <c r="ESR30" s="69"/>
      <c r="ESU30" s="69"/>
      <c r="ESV30" s="69"/>
      <c r="ESW30" s="69"/>
      <c r="ESX30" s="69"/>
      <c r="ESY30" s="69"/>
      <c r="ESZ30" s="69"/>
      <c r="ETA30" s="69"/>
      <c r="ETB30" s="69"/>
      <c r="ETC30" s="69"/>
      <c r="ETD30" s="69"/>
      <c r="ETE30" s="69"/>
      <c r="ETF30" s="69"/>
      <c r="ETG30" s="69"/>
      <c r="ETH30" s="69"/>
      <c r="ETK30" s="69"/>
      <c r="ETL30" s="69"/>
      <c r="ETM30" s="69"/>
      <c r="ETN30" s="69"/>
      <c r="ETO30" s="69"/>
      <c r="ETP30" s="69"/>
      <c r="ETQ30" s="69"/>
      <c r="ETR30" s="69"/>
      <c r="ETS30" s="69"/>
      <c r="ETT30" s="69"/>
      <c r="ETU30" s="69"/>
      <c r="ETV30" s="69"/>
      <c r="ETW30" s="69"/>
      <c r="ETX30" s="69"/>
      <c r="EUA30" s="69"/>
      <c r="EUB30" s="69"/>
      <c r="EUC30" s="69"/>
      <c r="EUD30" s="69"/>
      <c r="EUE30" s="69"/>
      <c r="EUF30" s="69"/>
      <c r="EUG30" s="69"/>
      <c r="EUH30" s="69"/>
      <c r="EUI30" s="69"/>
      <c r="EUJ30" s="69"/>
      <c r="EUK30" s="69"/>
      <c r="EUL30" s="69"/>
      <c r="EUM30" s="69"/>
      <c r="EUN30" s="69"/>
      <c r="EUQ30" s="69"/>
      <c r="EUR30" s="69"/>
      <c r="EUS30" s="69"/>
      <c r="EUT30" s="69"/>
      <c r="EUU30" s="69"/>
      <c r="EUV30" s="69"/>
      <c r="EUW30" s="69"/>
      <c r="EUX30" s="69"/>
      <c r="EUY30" s="69"/>
      <c r="EUZ30" s="69"/>
      <c r="EVA30" s="69"/>
      <c r="EVB30" s="69"/>
      <c r="EVC30" s="69"/>
      <c r="EVD30" s="69"/>
      <c r="EVG30" s="69"/>
      <c r="EVH30" s="69"/>
      <c r="EVI30" s="69"/>
      <c r="EVJ30" s="69"/>
      <c r="EVK30" s="69"/>
      <c r="EVL30" s="69"/>
      <c r="EVM30" s="69"/>
      <c r="EVN30" s="69"/>
      <c r="EVO30" s="69"/>
      <c r="EVP30" s="69"/>
      <c r="EVQ30" s="69"/>
      <c r="EVR30" s="69"/>
      <c r="EVS30" s="69"/>
      <c r="EVT30" s="69"/>
      <c r="EVW30" s="69"/>
      <c r="EVX30" s="69"/>
      <c r="EVY30" s="69"/>
      <c r="EVZ30" s="69"/>
      <c r="EWA30" s="69"/>
      <c r="EWB30" s="69"/>
      <c r="EWC30" s="69"/>
      <c r="EWD30" s="69"/>
      <c r="EWE30" s="69"/>
      <c r="EWF30" s="69"/>
      <c r="EWG30" s="69"/>
      <c r="EWH30" s="69"/>
      <c r="EWI30" s="69"/>
      <c r="EWJ30" s="69"/>
      <c r="EWM30" s="69"/>
      <c r="EWN30" s="69"/>
      <c r="EWO30" s="69"/>
      <c r="EWP30" s="69"/>
      <c r="EWQ30" s="69"/>
      <c r="EWR30" s="69"/>
      <c r="EWS30" s="69"/>
      <c r="EWT30" s="69"/>
      <c r="EWU30" s="69"/>
      <c r="EWV30" s="69"/>
      <c r="EWW30" s="69"/>
      <c r="EWX30" s="69"/>
      <c r="EWY30" s="69"/>
      <c r="EWZ30" s="69"/>
      <c r="EXC30" s="69"/>
      <c r="EXD30" s="69"/>
      <c r="EXE30" s="69"/>
      <c r="EXF30" s="69"/>
      <c r="EXG30" s="69"/>
      <c r="EXH30" s="69"/>
      <c r="EXI30" s="69"/>
      <c r="EXJ30" s="69"/>
      <c r="EXK30" s="69"/>
      <c r="EXL30" s="69"/>
      <c r="EXM30" s="69"/>
      <c r="EXN30" s="69"/>
      <c r="EXO30" s="69"/>
      <c r="EXP30" s="69"/>
      <c r="EXS30" s="69"/>
      <c r="EXT30" s="69"/>
      <c r="EXU30" s="69"/>
      <c r="EXV30" s="69"/>
      <c r="EXW30" s="69"/>
      <c r="EXX30" s="69"/>
      <c r="EXY30" s="69"/>
      <c r="EXZ30" s="69"/>
      <c r="EYA30" s="69"/>
      <c r="EYB30" s="69"/>
      <c r="EYC30" s="69"/>
      <c r="EYD30" s="69"/>
      <c r="EYE30" s="69"/>
      <c r="EYF30" s="69"/>
      <c r="EYI30" s="69"/>
      <c r="EYJ30" s="69"/>
      <c r="EYK30" s="69"/>
      <c r="EYL30" s="69"/>
      <c r="EYM30" s="69"/>
      <c r="EYN30" s="69"/>
      <c r="EYO30" s="69"/>
      <c r="EYP30" s="69"/>
      <c r="EYQ30" s="69"/>
      <c r="EYR30" s="69"/>
      <c r="EYS30" s="69"/>
      <c r="EYT30" s="69"/>
      <c r="EYU30" s="69"/>
      <c r="EYV30" s="69"/>
      <c r="EYY30" s="69"/>
      <c r="EYZ30" s="69"/>
      <c r="EZA30" s="69"/>
      <c r="EZB30" s="69"/>
      <c r="EZC30" s="69"/>
      <c r="EZD30" s="69"/>
      <c r="EZE30" s="69"/>
      <c r="EZF30" s="69"/>
      <c r="EZG30" s="69"/>
      <c r="EZH30" s="69"/>
      <c r="EZI30" s="69"/>
      <c r="EZJ30" s="69"/>
      <c r="EZK30" s="69"/>
      <c r="EZL30" s="69"/>
      <c r="EZO30" s="69"/>
      <c r="EZP30" s="69"/>
      <c r="EZQ30" s="69"/>
      <c r="EZR30" s="69"/>
      <c r="EZS30" s="69"/>
      <c r="EZT30" s="69"/>
      <c r="EZU30" s="69"/>
      <c r="EZV30" s="69"/>
      <c r="EZW30" s="69"/>
      <c r="EZX30" s="69"/>
      <c r="EZY30" s="69"/>
      <c r="EZZ30" s="69"/>
      <c r="FAA30" s="69"/>
      <c r="FAB30" s="69"/>
      <c r="FAE30" s="69"/>
      <c r="FAF30" s="69"/>
      <c r="FAG30" s="69"/>
      <c r="FAH30" s="69"/>
      <c r="FAI30" s="69"/>
      <c r="FAJ30" s="69"/>
      <c r="FAK30" s="69"/>
      <c r="FAL30" s="69"/>
      <c r="FAM30" s="69"/>
      <c r="FAN30" s="69"/>
      <c r="FAO30" s="69"/>
      <c r="FAP30" s="69"/>
      <c r="FAQ30" s="69"/>
      <c r="FAR30" s="69"/>
      <c r="FAU30" s="69"/>
      <c r="FAV30" s="69"/>
      <c r="FAW30" s="69"/>
      <c r="FAX30" s="69"/>
      <c r="FAY30" s="69"/>
      <c r="FAZ30" s="69"/>
      <c r="FBA30" s="69"/>
      <c r="FBB30" s="69"/>
      <c r="FBC30" s="69"/>
      <c r="FBD30" s="69"/>
      <c r="FBE30" s="69"/>
      <c r="FBF30" s="69"/>
      <c r="FBG30" s="69"/>
      <c r="FBH30" s="69"/>
      <c r="FBK30" s="69"/>
      <c r="FBL30" s="69"/>
      <c r="FBM30" s="69"/>
      <c r="FBN30" s="69"/>
      <c r="FBO30" s="69"/>
      <c r="FBP30" s="69"/>
      <c r="FBQ30" s="69"/>
      <c r="FBR30" s="69"/>
      <c r="FBS30" s="69"/>
      <c r="FBT30" s="69"/>
      <c r="FBU30" s="69"/>
      <c r="FBV30" s="69"/>
      <c r="FBW30" s="69"/>
      <c r="FBX30" s="69"/>
      <c r="FCA30" s="69"/>
      <c r="FCB30" s="69"/>
      <c r="FCC30" s="69"/>
      <c r="FCD30" s="69"/>
      <c r="FCE30" s="69"/>
      <c r="FCF30" s="69"/>
      <c r="FCG30" s="69"/>
      <c r="FCH30" s="69"/>
      <c r="FCI30" s="69"/>
      <c r="FCJ30" s="69"/>
      <c r="FCK30" s="69"/>
      <c r="FCL30" s="69"/>
      <c r="FCM30" s="69"/>
      <c r="FCN30" s="69"/>
      <c r="FCQ30" s="69"/>
      <c r="FCR30" s="69"/>
      <c r="FCS30" s="69"/>
      <c r="FCT30" s="69"/>
      <c r="FCU30" s="69"/>
      <c r="FCV30" s="69"/>
      <c r="FCW30" s="69"/>
      <c r="FCX30" s="69"/>
      <c r="FCY30" s="69"/>
      <c r="FCZ30" s="69"/>
      <c r="FDA30" s="69"/>
      <c r="FDB30" s="69"/>
      <c r="FDC30" s="69"/>
      <c r="FDD30" s="69"/>
      <c r="FDG30" s="69"/>
      <c r="FDH30" s="69"/>
      <c r="FDI30" s="69"/>
      <c r="FDJ30" s="69"/>
      <c r="FDK30" s="69"/>
      <c r="FDL30" s="69"/>
      <c r="FDM30" s="69"/>
      <c r="FDN30" s="69"/>
      <c r="FDO30" s="69"/>
      <c r="FDP30" s="69"/>
      <c r="FDQ30" s="69"/>
      <c r="FDR30" s="69"/>
      <c r="FDS30" s="69"/>
      <c r="FDT30" s="69"/>
      <c r="FDW30" s="69"/>
      <c r="FDX30" s="69"/>
      <c r="FDY30" s="69"/>
      <c r="FDZ30" s="69"/>
      <c r="FEA30" s="69"/>
      <c r="FEB30" s="69"/>
      <c r="FEC30" s="69"/>
      <c r="FED30" s="69"/>
      <c r="FEE30" s="69"/>
      <c r="FEF30" s="69"/>
      <c r="FEG30" s="69"/>
      <c r="FEH30" s="69"/>
      <c r="FEI30" s="69"/>
      <c r="FEJ30" s="69"/>
      <c r="FEM30" s="69"/>
      <c r="FEN30" s="69"/>
      <c r="FEO30" s="69"/>
      <c r="FEP30" s="69"/>
      <c r="FEQ30" s="69"/>
      <c r="FER30" s="69"/>
      <c r="FES30" s="69"/>
      <c r="FET30" s="69"/>
      <c r="FEU30" s="69"/>
      <c r="FEV30" s="69"/>
      <c r="FEW30" s="69"/>
      <c r="FEX30" s="69"/>
      <c r="FEY30" s="69"/>
      <c r="FEZ30" s="69"/>
      <c r="FFC30" s="69"/>
      <c r="FFD30" s="69"/>
      <c r="FFE30" s="69"/>
      <c r="FFF30" s="69"/>
      <c r="FFG30" s="69"/>
      <c r="FFH30" s="69"/>
      <c r="FFI30" s="69"/>
      <c r="FFJ30" s="69"/>
      <c r="FFK30" s="69"/>
      <c r="FFL30" s="69"/>
      <c r="FFM30" s="69"/>
      <c r="FFN30" s="69"/>
      <c r="FFO30" s="69"/>
      <c r="FFP30" s="69"/>
      <c r="FFS30" s="69"/>
      <c r="FFT30" s="69"/>
      <c r="FFU30" s="69"/>
      <c r="FFV30" s="69"/>
      <c r="FFW30" s="69"/>
      <c r="FFX30" s="69"/>
      <c r="FFY30" s="69"/>
      <c r="FFZ30" s="69"/>
      <c r="FGA30" s="69"/>
      <c r="FGB30" s="69"/>
      <c r="FGC30" s="69"/>
      <c r="FGD30" s="69"/>
      <c r="FGE30" s="69"/>
      <c r="FGF30" s="69"/>
      <c r="FGI30" s="69"/>
      <c r="FGJ30" s="69"/>
      <c r="FGK30" s="69"/>
      <c r="FGL30" s="69"/>
      <c r="FGM30" s="69"/>
      <c r="FGN30" s="69"/>
      <c r="FGO30" s="69"/>
      <c r="FGP30" s="69"/>
      <c r="FGQ30" s="69"/>
      <c r="FGR30" s="69"/>
      <c r="FGS30" s="69"/>
      <c r="FGT30" s="69"/>
      <c r="FGU30" s="69"/>
      <c r="FGV30" s="69"/>
      <c r="FGY30" s="69"/>
      <c r="FGZ30" s="69"/>
      <c r="FHA30" s="69"/>
      <c r="FHB30" s="69"/>
      <c r="FHC30" s="69"/>
      <c r="FHD30" s="69"/>
      <c r="FHE30" s="69"/>
      <c r="FHF30" s="69"/>
      <c r="FHG30" s="69"/>
      <c r="FHH30" s="69"/>
      <c r="FHI30" s="69"/>
      <c r="FHJ30" s="69"/>
      <c r="FHK30" s="69"/>
      <c r="FHL30" s="69"/>
      <c r="FHO30" s="69"/>
      <c r="FHP30" s="69"/>
      <c r="FHQ30" s="69"/>
      <c r="FHR30" s="69"/>
      <c r="FHS30" s="69"/>
      <c r="FHT30" s="69"/>
      <c r="FHU30" s="69"/>
      <c r="FHV30" s="69"/>
      <c r="FHW30" s="69"/>
      <c r="FHX30" s="69"/>
      <c r="FHY30" s="69"/>
      <c r="FHZ30" s="69"/>
      <c r="FIA30" s="69"/>
      <c r="FIB30" s="69"/>
      <c r="FIE30" s="69"/>
      <c r="FIF30" s="69"/>
      <c r="FIG30" s="69"/>
      <c r="FIH30" s="69"/>
      <c r="FII30" s="69"/>
      <c r="FIJ30" s="69"/>
      <c r="FIK30" s="69"/>
      <c r="FIL30" s="69"/>
      <c r="FIM30" s="69"/>
      <c r="FIN30" s="69"/>
      <c r="FIO30" s="69"/>
      <c r="FIP30" s="69"/>
      <c r="FIQ30" s="69"/>
      <c r="FIR30" s="69"/>
      <c r="FIU30" s="69"/>
      <c r="FIV30" s="69"/>
      <c r="FIW30" s="69"/>
      <c r="FIX30" s="69"/>
      <c r="FIY30" s="69"/>
      <c r="FIZ30" s="69"/>
      <c r="FJA30" s="69"/>
      <c r="FJB30" s="69"/>
      <c r="FJC30" s="69"/>
      <c r="FJD30" s="69"/>
      <c r="FJE30" s="69"/>
      <c r="FJF30" s="69"/>
      <c r="FJG30" s="69"/>
      <c r="FJH30" s="69"/>
      <c r="FJK30" s="69"/>
      <c r="FJL30" s="69"/>
      <c r="FJM30" s="69"/>
      <c r="FJN30" s="69"/>
      <c r="FJO30" s="69"/>
      <c r="FJP30" s="69"/>
      <c r="FJQ30" s="69"/>
      <c r="FJR30" s="69"/>
      <c r="FJS30" s="69"/>
      <c r="FJT30" s="69"/>
      <c r="FJU30" s="69"/>
      <c r="FJV30" s="69"/>
      <c r="FJW30" s="69"/>
      <c r="FJX30" s="69"/>
      <c r="FKA30" s="69"/>
      <c r="FKB30" s="69"/>
      <c r="FKC30" s="69"/>
      <c r="FKD30" s="69"/>
      <c r="FKE30" s="69"/>
      <c r="FKF30" s="69"/>
      <c r="FKG30" s="69"/>
      <c r="FKH30" s="69"/>
      <c r="FKI30" s="69"/>
      <c r="FKJ30" s="69"/>
      <c r="FKK30" s="69"/>
      <c r="FKL30" s="69"/>
      <c r="FKM30" s="69"/>
      <c r="FKN30" s="69"/>
      <c r="FKQ30" s="69"/>
      <c r="FKR30" s="69"/>
      <c r="FKS30" s="69"/>
      <c r="FKT30" s="69"/>
      <c r="FKU30" s="69"/>
      <c r="FKV30" s="69"/>
      <c r="FKW30" s="69"/>
      <c r="FKX30" s="69"/>
      <c r="FKY30" s="69"/>
      <c r="FKZ30" s="69"/>
      <c r="FLA30" s="69"/>
      <c r="FLB30" s="69"/>
      <c r="FLC30" s="69"/>
      <c r="FLD30" s="69"/>
      <c r="FLG30" s="69"/>
      <c r="FLH30" s="69"/>
      <c r="FLI30" s="69"/>
      <c r="FLJ30" s="69"/>
      <c r="FLK30" s="69"/>
      <c r="FLL30" s="69"/>
      <c r="FLM30" s="69"/>
      <c r="FLN30" s="69"/>
      <c r="FLO30" s="69"/>
      <c r="FLP30" s="69"/>
      <c r="FLQ30" s="69"/>
      <c r="FLR30" s="69"/>
      <c r="FLS30" s="69"/>
      <c r="FLT30" s="69"/>
      <c r="FLW30" s="69"/>
      <c r="FLX30" s="69"/>
      <c r="FLY30" s="69"/>
      <c r="FLZ30" s="69"/>
      <c r="FMA30" s="69"/>
      <c r="FMB30" s="69"/>
      <c r="FMC30" s="69"/>
      <c r="FMD30" s="69"/>
      <c r="FME30" s="69"/>
      <c r="FMF30" s="69"/>
      <c r="FMG30" s="69"/>
      <c r="FMH30" s="69"/>
      <c r="FMI30" s="69"/>
      <c r="FMJ30" s="69"/>
      <c r="FMM30" s="69"/>
      <c r="FMN30" s="69"/>
      <c r="FMO30" s="69"/>
      <c r="FMP30" s="69"/>
      <c r="FMQ30" s="69"/>
      <c r="FMR30" s="69"/>
      <c r="FMS30" s="69"/>
      <c r="FMT30" s="69"/>
      <c r="FMU30" s="69"/>
      <c r="FMV30" s="69"/>
      <c r="FMW30" s="69"/>
      <c r="FMX30" s="69"/>
      <c r="FMY30" s="69"/>
      <c r="FMZ30" s="69"/>
      <c r="FNC30" s="69"/>
      <c r="FND30" s="69"/>
      <c r="FNE30" s="69"/>
      <c r="FNF30" s="69"/>
      <c r="FNG30" s="69"/>
      <c r="FNH30" s="69"/>
      <c r="FNI30" s="69"/>
      <c r="FNJ30" s="69"/>
      <c r="FNK30" s="69"/>
      <c r="FNL30" s="69"/>
      <c r="FNM30" s="69"/>
      <c r="FNN30" s="69"/>
      <c r="FNO30" s="69"/>
      <c r="FNP30" s="69"/>
      <c r="FNS30" s="69"/>
      <c r="FNT30" s="69"/>
      <c r="FNU30" s="69"/>
      <c r="FNV30" s="69"/>
      <c r="FNW30" s="69"/>
      <c r="FNX30" s="69"/>
      <c r="FNY30" s="69"/>
      <c r="FNZ30" s="69"/>
      <c r="FOA30" s="69"/>
      <c r="FOB30" s="69"/>
      <c r="FOC30" s="69"/>
      <c r="FOD30" s="69"/>
      <c r="FOE30" s="69"/>
      <c r="FOF30" s="69"/>
      <c r="FOI30" s="69"/>
      <c r="FOJ30" s="69"/>
      <c r="FOK30" s="69"/>
      <c r="FOL30" s="69"/>
      <c r="FOM30" s="69"/>
      <c r="FON30" s="69"/>
      <c r="FOO30" s="69"/>
      <c r="FOP30" s="69"/>
      <c r="FOQ30" s="69"/>
      <c r="FOR30" s="69"/>
      <c r="FOS30" s="69"/>
      <c r="FOT30" s="69"/>
      <c r="FOU30" s="69"/>
      <c r="FOV30" s="69"/>
      <c r="FOY30" s="69"/>
      <c r="FOZ30" s="69"/>
      <c r="FPA30" s="69"/>
      <c r="FPB30" s="69"/>
      <c r="FPC30" s="69"/>
      <c r="FPD30" s="69"/>
      <c r="FPE30" s="69"/>
      <c r="FPF30" s="69"/>
      <c r="FPG30" s="69"/>
      <c r="FPH30" s="69"/>
      <c r="FPI30" s="69"/>
      <c r="FPJ30" s="69"/>
      <c r="FPK30" s="69"/>
      <c r="FPL30" s="69"/>
      <c r="FPO30" s="69"/>
      <c r="FPP30" s="69"/>
      <c r="FPQ30" s="69"/>
      <c r="FPR30" s="69"/>
      <c r="FPS30" s="69"/>
      <c r="FPT30" s="69"/>
      <c r="FPU30" s="69"/>
      <c r="FPV30" s="69"/>
      <c r="FPW30" s="69"/>
      <c r="FPX30" s="69"/>
      <c r="FPY30" s="69"/>
      <c r="FPZ30" s="69"/>
      <c r="FQA30" s="69"/>
      <c r="FQB30" s="69"/>
      <c r="FQE30" s="69"/>
      <c r="FQF30" s="69"/>
      <c r="FQG30" s="69"/>
      <c r="FQH30" s="69"/>
      <c r="FQI30" s="69"/>
      <c r="FQJ30" s="69"/>
      <c r="FQK30" s="69"/>
      <c r="FQL30" s="69"/>
      <c r="FQM30" s="69"/>
      <c r="FQN30" s="69"/>
      <c r="FQO30" s="69"/>
      <c r="FQP30" s="69"/>
      <c r="FQQ30" s="69"/>
      <c r="FQR30" s="69"/>
      <c r="FQU30" s="69"/>
      <c r="FQV30" s="69"/>
      <c r="FQW30" s="69"/>
      <c r="FQX30" s="69"/>
      <c r="FQY30" s="69"/>
      <c r="FQZ30" s="69"/>
      <c r="FRA30" s="69"/>
      <c r="FRB30" s="69"/>
      <c r="FRC30" s="69"/>
      <c r="FRD30" s="69"/>
      <c r="FRE30" s="69"/>
      <c r="FRF30" s="69"/>
      <c r="FRG30" s="69"/>
      <c r="FRH30" s="69"/>
      <c r="FRK30" s="69"/>
      <c r="FRL30" s="69"/>
      <c r="FRM30" s="69"/>
      <c r="FRN30" s="69"/>
      <c r="FRO30" s="69"/>
      <c r="FRP30" s="69"/>
      <c r="FRQ30" s="69"/>
      <c r="FRR30" s="69"/>
      <c r="FRS30" s="69"/>
      <c r="FRT30" s="69"/>
      <c r="FRU30" s="69"/>
      <c r="FRV30" s="69"/>
      <c r="FRW30" s="69"/>
      <c r="FRX30" s="69"/>
      <c r="FSA30" s="69"/>
      <c r="FSB30" s="69"/>
      <c r="FSC30" s="69"/>
      <c r="FSD30" s="69"/>
      <c r="FSE30" s="69"/>
      <c r="FSF30" s="69"/>
      <c r="FSG30" s="69"/>
      <c r="FSH30" s="69"/>
      <c r="FSI30" s="69"/>
      <c r="FSJ30" s="69"/>
      <c r="FSK30" s="69"/>
      <c r="FSL30" s="69"/>
      <c r="FSM30" s="69"/>
      <c r="FSN30" s="69"/>
      <c r="FSQ30" s="69"/>
      <c r="FSR30" s="69"/>
      <c r="FSS30" s="69"/>
      <c r="FST30" s="69"/>
      <c r="FSU30" s="69"/>
      <c r="FSV30" s="69"/>
      <c r="FSW30" s="69"/>
      <c r="FSX30" s="69"/>
      <c r="FSY30" s="69"/>
      <c r="FSZ30" s="69"/>
      <c r="FTA30" s="69"/>
      <c r="FTB30" s="69"/>
      <c r="FTC30" s="69"/>
      <c r="FTD30" s="69"/>
      <c r="FTG30" s="69"/>
      <c r="FTH30" s="69"/>
      <c r="FTI30" s="69"/>
      <c r="FTJ30" s="69"/>
      <c r="FTK30" s="69"/>
      <c r="FTL30" s="69"/>
      <c r="FTM30" s="69"/>
      <c r="FTN30" s="69"/>
      <c r="FTO30" s="69"/>
      <c r="FTP30" s="69"/>
      <c r="FTQ30" s="69"/>
      <c r="FTR30" s="69"/>
      <c r="FTS30" s="69"/>
      <c r="FTT30" s="69"/>
      <c r="FTW30" s="69"/>
      <c r="FTX30" s="69"/>
      <c r="FTY30" s="69"/>
      <c r="FTZ30" s="69"/>
      <c r="FUA30" s="69"/>
      <c r="FUB30" s="69"/>
      <c r="FUC30" s="69"/>
      <c r="FUD30" s="69"/>
      <c r="FUE30" s="69"/>
      <c r="FUF30" s="69"/>
      <c r="FUG30" s="69"/>
      <c r="FUH30" s="69"/>
      <c r="FUI30" s="69"/>
      <c r="FUJ30" s="69"/>
      <c r="FUM30" s="69"/>
      <c r="FUN30" s="69"/>
      <c r="FUO30" s="69"/>
      <c r="FUP30" s="69"/>
      <c r="FUQ30" s="69"/>
      <c r="FUR30" s="69"/>
      <c r="FUS30" s="69"/>
      <c r="FUT30" s="69"/>
      <c r="FUU30" s="69"/>
      <c r="FUV30" s="69"/>
      <c r="FUW30" s="69"/>
      <c r="FUX30" s="69"/>
      <c r="FUY30" s="69"/>
      <c r="FUZ30" s="69"/>
      <c r="FVC30" s="69"/>
      <c r="FVD30" s="69"/>
      <c r="FVE30" s="69"/>
      <c r="FVF30" s="69"/>
      <c r="FVG30" s="69"/>
      <c r="FVH30" s="69"/>
      <c r="FVI30" s="69"/>
      <c r="FVJ30" s="69"/>
      <c r="FVK30" s="69"/>
      <c r="FVL30" s="69"/>
      <c r="FVM30" s="69"/>
      <c r="FVN30" s="69"/>
      <c r="FVO30" s="69"/>
      <c r="FVP30" s="69"/>
      <c r="FVS30" s="69"/>
      <c r="FVT30" s="69"/>
      <c r="FVU30" s="69"/>
      <c r="FVV30" s="69"/>
      <c r="FVW30" s="69"/>
      <c r="FVX30" s="69"/>
      <c r="FVY30" s="69"/>
      <c r="FVZ30" s="69"/>
      <c r="FWA30" s="69"/>
      <c r="FWB30" s="69"/>
      <c r="FWC30" s="69"/>
      <c r="FWD30" s="69"/>
      <c r="FWE30" s="69"/>
      <c r="FWF30" s="69"/>
      <c r="FWI30" s="69"/>
      <c r="FWJ30" s="69"/>
      <c r="FWK30" s="69"/>
      <c r="FWL30" s="69"/>
      <c r="FWM30" s="69"/>
      <c r="FWN30" s="69"/>
      <c r="FWO30" s="69"/>
      <c r="FWP30" s="69"/>
      <c r="FWQ30" s="69"/>
      <c r="FWR30" s="69"/>
      <c r="FWS30" s="69"/>
      <c r="FWT30" s="69"/>
      <c r="FWU30" s="69"/>
      <c r="FWV30" s="69"/>
      <c r="FWY30" s="69"/>
      <c r="FWZ30" s="69"/>
      <c r="FXA30" s="69"/>
      <c r="FXB30" s="69"/>
      <c r="FXC30" s="69"/>
      <c r="FXD30" s="69"/>
      <c r="FXE30" s="69"/>
      <c r="FXF30" s="69"/>
      <c r="FXG30" s="69"/>
      <c r="FXH30" s="69"/>
      <c r="FXI30" s="69"/>
      <c r="FXJ30" s="69"/>
      <c r="FXK30" s="69"/>
      <c r="FXL30" s="69"/>
      <c r="FXO30" s="69"/>
      <c r="FXP30" s="69"/>
      <c r="FXQ30" s="69"/>
      <c r="FXR30" s="69"/>
      <c r="FXS30" s="69"/>
      <c r="FXT30" s="69"/>
      <c r="FXU30" s="69"/>
      <c r="FXV30" s="69"/>
      <c r="FXW30" s="69"/>
      <c r="FXX30" s="69"/>
      <c r="FXY30" s="69"/>
      <c r="FXZ30" s="69"/>
      <c r="FYA30" s="69"/>
      <c r="FYB30" s="69"/>
      <c r="FYE30" s="69"/>
      <c r="FYF30" s="69"/>
      <c r="FYG30" s="69"/>
      <c r="FYH30" s="69"/>
      <c r="FYI30" s="69"/>
      <c r="FYJ30" s="69"/>
      <c r="FYK30" s="69"/>
      <c r="FYL30" s="69"/>
      <c r="FYM30" s="69"/>
      <c r="FYN30" s="69"/>
      <c r="FYO30" s="69"/>
      <c r="FYP30" s="69"/>
      <c r="FYQ30" s="69"/>
      <c r="FYR30" s="69"/>
      <c r="FYU30" s="69"/>
      <c r="FYV30" s="69"/>
      <c r="FYW30" s="69"/>
      <c r="FYX30" s="69"/>
      <c r="FYY30" s="69"/>
      <c r="FYZ30" s="69"/>
      <c r="FZA30" s="69"/>
      <c r="FZB30" s="69"/>
      <c r="FZC30" s="69"/>
      <c r="FZD30" s="69"/>
      <c r="FZE30" s="69"/>
      <c r="FZF30" s="69"/>
      <c r="FZG30" s="69"/>
      <c r="FZH30" s="69"/>
      <c r="FZK30" s="69"/>
      <c r="FZL30" s="69"/>
      <c r="FZM30" s="69"/>
      <c r="FZN30" s="69"/>
      <c r="FZO30" s="69"/>
      <c r="FZP30" s="69"/>
      <c r="FZQ30" s="69"/>
      <c r="FZR30" s="69"/>
      <c r="FZS30" s="69"/>
      <c r="FZT30" s="69"/>
      <c r="FZU30" s="69"/>
      <c r="FZV30" s="69"/>
      <c r="FZW30" s="69"/>
      <c r="FZX30" s="69"/>
      <c r="GAA30" s="69"/>
      <c r="GAB30" s="69"/>
      <c r="GAC30" s="69"/>
      <c r="GAD30" s="69"/>
      <c r="GAE30" s="69"/>
      <c r="GAF30" s="69"/>
      <c r="GAG30" s="69"/>
      <c r="GAH30" s="69"/>
      <c r="GAI30" s="69"/>
      <c r="GAJ30" s="69"/>
      <c r="GAK30" s="69"/>
      <c r="GAL30" s="69"/>
      <c r="GAM30" s="69"/>
      <c r="GAN30" s="69"/>
      <c r="GAQ30" s="69"/>
      <c r="GAR30" s="69"/>
      <c r="GAS30" s="69"/>
      <c r="GAT30" s="69"/>
      <c r="GAU30" s="69"/>
      <c r="GAV30" s="69"/>
      <c r="GAW30" s="69"/>
      <c r="GAX30" s="69"/>
      <c r="GAY30" s="69"/>
      <c r="GAZ30" s="69"/>
      <c r="GBA30" s="69"/>
      <c r="GBB30" s="69"/>
      <c r="GBC30" s="69"/>
      <c r="GBD30" s="69"/>
      <c r="GBG30" s="69"/>
      <c r="GBH30" s="69"/>
      <c r="GBI30" s="69"/>
      <c r="GBJ30" s="69"/>
      <c r="GBK30" s="69"/>
      <c r="GBL30" s="69"/>
      <c r="GBM30" s="69"/>
      <c r="GBN30" s="69"/>
      <c r="GBO30" s="69"/>
      <c r="GBP30" s="69"/>
      <c r="GBQ30" s="69"/>
      <c r="GBR30" s="69"/>
      <c r="GBS30" s="69"/>
      <c r="GBT30" s="69"/>
      <c r="GBW30" s="69"/>
      <c r="GBX30" s="69"/>
      <c r="GBY30" s="69"/>
      <c r="GBZ30" s="69"/>
      <c r="GCA30" s="69"/>
      <c r="GCB30" s="69"/>
      <c r="GCC30" s="69"/>
      <c r="GCD30" s="69"/>
      <c r="GCE30" s="69"/>
      <c r="GCF30" s="69"/>
      <c r="GCG30" s="69"/>
      <c r="GCH30" s="69"/>
      <c r="GCI30" s="69"/>
      <c r="GCJ30" s="69"/>
      <c r="GCM30" s="69"/>
      <c r="GCN30" s="69"/>
      <c r="GCO30" s="69"/>
      <c r="GCP30" s="69"/>
      <c r="GCQ30" s="69"/>
      <c r="GCR30" s="69"/>
      <c r="GCS30" s="69"/>
      <c r="GCT30" s="69"/>
      <c r="GCU30" s="69"/>
      <c r="GCV30" s="69"/>
      <c r="GCW30" s="69"/>
      <c r="GCX30" s="69"/>
      <c r="GCY30" s="69"/>
      <c r="GCZ30" s="69"/>
      <c r="GDC30" s="69"/>
      <c r="GDD30" s="69"/>
      <c r="GDE30" s="69"/>
      <c r="GDF30" s="69"/>
      <c r="GDG30" s="69"/>
      <c r="GDH30" s="69"/>
      <c r="GDI30" s="69"/>
      <c r="GDJ30" s="69"/>
      <c r="GDK30" s="69"/>
      <c r="GDL30" s="69"/>
      <c r="GDM30" s="69"/>
      <c r="GDN30" s="69"/>
      <c r="GDO30" s="69"/>
      <c r="GDP30" s="69"/>
      <c r="GDS30" s="69"/>
      <c r="GDT30" s="69"/>
      <c r="GDU30" s="69"/>
      <c r="GDV30" s="69"/>
      <c r="GDW30" s="69"/>
      <c r="GDX30" s="69"/>
      <c r="GDY30" s="69"/>
      <c r="GDZ30" s="69"/>
      <c r="GEA30" s="69"/>
      <c r="GEB30" s="69"/>
      <c r="GEC30" s="69"/>
      <c r="GED30" s="69"/>
      <c r="GEE30" s="69"/>
      <c r="GEF30" s="69"/>
      <c r="GEI30" s="69"/>
      <c r="GEJ30" s="69"/>
      <c r="GEK30" s="69"/>
      <c r="GEL30" s="69"/>
      <c r="GEM30" s="69"/>
      <c r="GEN30" s="69"/>
      <c r="GEO30" s="69"/>
      <c r="GEP30" s="69"/>
      <c r="GEQ30" s="69"/>
      <c r="GER30" s="69"/>
      <c r="GES30" s="69"/>
      <c r="GET30" s="69"/>
      <c r="GEU30" s="69"/>
      <c r="GEV30" s="69"/>
      <c r="GEY30" s="69"/>
      <c r="GEZ30" s="69"/>
      <c r="GFA30" s="69"/>
      <c r="GFB30" s="69"/>
      <c r="GFC30" s="69"/>
      <c r="GFD30" s="69"/>
      <c r="GFE30" s="69"/>
      <c r="GFF30" s="69"/>
      <c r="GFG30" s="69"/>
      <c r="GFH30" s="69"/>
      <c r="GFI30" s="69"/>
      <c r="GFJ30" s="69"/>
      <c r="GFK30" s="69"/>
      <c r="GFL30" s="69"/>
      <c r="GFO30" s="69"/>
      <c r="GFP30" s="69"/>
      <c r="GFQ30" s="69"/>
      <c r="GFR30" s="69"/>
      <c r="GFS30" s="69"/>
      <c r="GFT30" s="69"/>
      <c r="GFU30" s="69"/>
      <c r="GFV30" s="69"/>
      <c r="GFW30" s="69"/>
      <c r="GFX30" s="69"/>
      <c r="GFY30" s="69"/>
      <c r="GFZ30" s="69"/>
      <c r="GGA30" s="69"/>
      <c r="GGB30" s="69"/>
      <c r="GGE30" s="69"/>
      <c r="GGF30" s="69"/>
      <c r="GGG30" s="69"/>
      <c r="GGH30" s="69"/>
      <c r="GGI30" s="69"/>
      <c r="GGJ30" s="69"/>
      <c r="GGK30" s="69"/>
      <c r="GGL30" s="69"/>
      <c r="GGM30" s="69"/>
      <c r="GGN30" s="69"/>
      <c r="GGO30" s="69"/>
      <c r="GGP30" s="69"/>
      <c r="GGQ30" s="69"/>
      <c r="GGR30" s="69"/>
      <c r="GGU30" s="69"/>
      <c r="GGV30" s="69"/>
      <c r="GGW30" s="69"/>
      <c r="GGX30" s="69"/>
      <c r="GGY30" s="69"/>
      <c r="GGZ30" s="69"/>
      <c r="GHA30" s="69"/>
      <c r="GHB30" s="69"/>
      <c r="GHC30" s="69"/>
      <c r="GHD30" s="69"/>
      <c r="GHE30" s="69"/>
      <c r="GHF30" s="69"/>
      <c r="GHG30" s="69"/>
      <c r="GHH30" s="69"/>
      <c r="GHK30" s="69"/>
      <c r="GHL30" s="69"/>
      <c r="GHM30" s="69"/>
      <c r="GHN30" s="69"/>
      <c r="GHO30" s="69"/>
      <c r="GHP30" s="69"/>
      <c r="GHQ30" s="69"/>
      <c r="GHR30" s="69"/>
      <c r="GHS30" s="69"/>
      <c r="GHT30" s="69"/>
      <c r="GHU30" s="69"/>
      <c r="GHV30" s="69"/>
      <c r="GHW30" s="69"/>
      <c r="GHX30" s="69"/>
      <c r="GIA30" s="69"/>
      <c r="GIB30" s="69"/>
      <c r="GIC30" s="69"/>
      <c r="GID30" s="69"/>
      <c r="GIE30" s="69"/>
      <c r="GIF30" s="69"/>
      <c r="GIG30" s="69"/>
      <c r="GIH30" s="69"/>
      <c r="GII30" s="69"/>
      <c r="GIJ30" s="69"/>
      <c r="GIK30" s="69"/>
      <c r="GIL30" s="69"/>
      <c r="GIM30" s="69"/>
      <c r="GIN30" s="69"/>
      <c r="GIQ30" s="69"/>
      <c r="GIR30" s="69"/>
      <c r="GIS30" s="69"/>
      <c r="GIT30" s="69"/>
      <c r="GIU30" s="69"/>
      <c r="GIV30" s="69"/>
      <c r="GIW30" s="69"/>
      <c r="GIX30" s="69"/>
      <c r="GIY30" s="69"/>
      <c r="GIZ30" s="69"/>
      <c r="GJA30" s="69"/>
      <c r="GJB30" s="69"/>
      <c r="GJC30" s="69"/>
      <c r="GJD30" s="69"/>
      <c r="GJG30" s="69"/>
      <c r="GJH30" s="69"/>
      <c r="GJI30" s="69"/>
      <c r="GJJ30" s="69"/>
      <c r="GJK30" s="69"/>
      <c r="GJL30" s="69"/>
      <c r="GJM30" s="69"/>
      <c r="GJN30" s="69"/>
      <c r="GJO30" s="69"/>
      <c r="GJP30" s="69"/>
      <c r="GJQ30" s="69"/>
      <c r="GJR30" s="69"/>
      <c r="GJS30" s="69"/>
      <c r="GJT30" s="69"/>
      <c r="GJW30" s="69"/>
      <c r="GJX30" s="69"/>
      <c r="GJY30" s="69"/>
      <c r="GJZ30" s="69"/>
      <c r="GKA30" s="69"/>
      <c r="GKB30" s="69"/>
      <c r="GKC30" s="69"/>
      <c r="GKD30" s="69"/>
      <c r="GKE30" s="69"/>
      <c r="GKF30" s="69"/>
      <c r="GKG30" s="69"/>
      <c r="GKH30" s="69"/>
      <c r="GKI30" s="69"/>
      <c r="GKJ30" s="69"/>
      <c r="GKM30" s="69"/>
      <c r="GKN30" s="69"/>
      <c r="GKO30" s="69"/>
      <c r="GKP30" s="69"/>
      <c r="GKQ30" s="69"/>
      <c r="GKR30" s="69"/>
      <c r="GKS30" s="69"/>
      <c r="GKT30" s="69"/>
      <c r="GKU30" s="69"/>
      <c r="GKV30" s="69"/>
      <c r="GKW30" s="69"/>
      <c r="GKX30" s="69"/>
      <c r="GKY30" s="69"/>
      <c r="GKZ30" s="69"/>
      <c r="GLC30" s="69"/>
      <c r="GLD30" s="69"/>
      <c r="GLE30" s="69"/>
      <c r="GLF30" s="69"/>
      <c r="GLG30" s="69"/>
      <c r="GLH30" s="69"/>
      <c r="GLI30" s="69"/>
      <c r="GLJ30" s="69"/>
      <c r="GLK30" s="69"/>
      <c r="GLL30" s="69"/>
      <c r="GLM30" s="69"/>
      <c r="GLN30" s="69"/>
      <c r="GLO30" s="69"/>
      <c r="GLP30" s="69"/>
      <c r="GLS30" s="69"/>
      <c r="GLT30" s="69"/>
      <c r="GLU30" s="69"/>
      <c r="GLV30" s="69"/>
      <c r="GLW30" s="69"/>
      <c r="GLX30" s="69"/>
      <c r="GLY30" s="69"/>
      <c r="GLZ30" s="69"/>
      <c r="GMA30" s="69"/>
      <c r="GMB30" s="69"/>
      <c r="GMC30" s="69"/>
      <c r="GMD30" s="69"/>
      <c r="GME30" s="69"/>
      <c r="GMF30" s="69"/>
      <c r="GMI30" s="69"/>
      <c r="GMJ30" s="69"/>
      <c r="GMK30" s="69"/>
      <c r="GML30" s="69"/>
      <c r="GMM30" s="69"/>
      <c r="GMN30" s="69"/>
      <c r="GMO30" s="69"/>
      <c r="GMP30" s="69"/>
      <c r="GMQ30" s="69"/>
      <c r="GMR30" s="69"/>
      <c r="GMS30" s="69"/>
      <c r="GMT30" s="69"/>
      <c r="GMU30" s="69"/>
      <c r="GMV30" s="69"/>
      <c r="GMY30" s="69"/>
      <c r="GMZ30" s="69"/>
      <c r="GNA30" s="69"/>
      <c r="GNB30" s="69"/>
      <c r="GNC30" s="69"/>
      <c r="GND30" s="69"/>
      <c r="GNE30" s="69"/>
      <c r="GNF30" s="69"/>
      <c r="GNG30" s="69"/>
      <c r="GNH30" s="69"/>
      <c r="GNI30" s="69"/>
      <c r="GNJ30" s="69"/>
      <c r="GNK30" s="69"/>
      <c r="GNL30" s="69"/>
      <c r="GNO30" s="69"/>
      <c r="GNP30" s="69"/>
      <c r="GNQ30" s="69"/>
      <c r="GNR30" s="69"/>
      <c r="GNS30" s="69"/>
      <c r="GNT30" s="69"/>
      <c r="GNU30" s="69"/>
      <c r="GNV30" s="69"/>
      <c r="GNW30" s="69"/>
      <c r="GNX30" s="69"/>
      <c r="GNY30" s="69"/>
      <c r="GNZ30" s="69"/>
      <c r="GOA30" s="69"/>
      <c r="GOB30" s="69"/>
      <c r="GOE30" s="69"/>
      <c r="GOF30" s="69"/>
      <c r="GOG30" s="69"/>
      <c r="GOH30" s="69"/>
      <c r="GOI30" s="69"/>
      <c r="GOJ30" s="69"/>
      <c r="GOK30" s="69"/>
      <c r="GOL30" s="69"/>
      <c r="GOM30" s="69"/>
      <c r="GON30" s="69"/>
      <c r="GOO30" s="69"/>
      <c r="GOP30" s="69"/>
      <c r="GOQ30" s="69"/>
      <c r="GOR30" s="69"/>
      <c r="GOU30" s="69"/>
      <c r="GOV30" s="69"/>
      <c r="GOW30" s="69"/>
      <c r="GOX30" s="69"/>
      <c r="GOY30" s="69"/>
      <c r="GOZ30" s="69"/>
      <c r="GPA30" s="69"/>
      <c r="GPB30" s="69"/>
      <c r="GPC30" s="69"/>
      <c r="GPD30" s="69"/>
      <c r="GPE30" s="69"/>
      <c r="GPF30" s="69"/>
      <c r="GPG30" s="69"/>
      <c r="GPH30" s="69"/>
      <c r="GPK30" s="69"/>
      <c r="GPL30" s="69"/>
      <c r="GPM30" s="69"/>
      <c r="GPN30" s="69"/>
      <c r="GPO30" s="69"/>
      <c r="GPP30" s="69"/>
      <c r="GPQ30" s="69"/>
      <c r="GPR30" s="69"/>
      <c r="GPS30" s="69"/>
      <c r="GPT30" s="69"/>
      <c r="GPU30" s="69"/>
      <c r="GPV30" s="69"/>
      <c r="GPW30" s="69"/>
      <c r="GPX30" s="69"/>
      <c r="GQA30" s="69"/>
      <c r="GQB30" s="69"/>
      <c r="GQC30" s="69"/>
      <c r="GQD30" s="69"/>
      <c r="GQE30" s="69"/>
      <c r="GQF30" s="69"/>
      <c r="GQG30" s="69"/>
      <c r="GQH30" s="69"/>
      <c r="GQI30" s="69"/>
      <c r="GQJ30" s="69"/>
      <c r="GQK30" s="69"/>
      <c r="GQL30" s="69"/>
      <c r="GQM30" s="69"/>
      <c r="GQN30" s="69"/>
      <c r="GQQ30" s="69"/>
      <c r="GQR30" s="69"/>
      <c r="GQS30" s="69"/>
      <c r="GQT30" s="69"/>
      <c r="GQU30" s="69"/>
      <c r="GQV30" s="69"/>
      <c r="GQW30" s="69"/>
      <c r="GQX30" s="69"/>
      <c r="GQY30" s="69"/>
      <c r="GQZ30" s="69"/>
      <c r="GRA30" s="69"/>
      <c r="GRB30" s="69"/>
      <c r="GRC30" s="69"/>
      <c r="GRD30" s="69"/>
      <c r="GRG30" s="69"/>
      <c r="GRH30" s="69"/>
      <c r="GRI30" s="69"/>
      <c r="GRJ30" s="69"/>
      <c r="GRK30" s="69"/>
      <c r="GRL30" s="69"/>
      <c r="GRM30" s="69"/>
      <c r="GRN30" s="69"/>
      <c r="GRO30" s="69"/>
      <c r="GRP30" s="69"/>
      <c r="GRQ30" s="69"/>
      <c r="GRR30" s="69"/>
      <c r="GRS30" s="69"/>
      <c r="GRT30" s="69"/>
      <c r="GRW30" s="69"/>
      <c r="GRX30" s="69"/>
      <c r="GRY30" s="69"/>
      <c r="GRZ30" s="69"/>
      <c r="GSA30" s="69"/>
      <c r="GSB30" s="69"/>
      <c r="GSC30" s="69"/>
      <c r="GSD30" s="69"/>
      <c r="GSE30" s="69"/>
      <c r="GSF30" s="69"/>
      <c r="GSG30" s="69"/>
      <c r="GSH30" s="69"/>
      <c r="GSI30" s="69"/>
      <c r="GSJ30" s="69"/>
      <c r="GSM30" s="69"/>
      <c r="GSN30" s="69"/>
      <c r="GSO30" s="69"/>
      <c r="GSP30" s="69"/>
      <c r="GSQ30" s="69"/>
      <c r="GSR30" s="69"/>
      <c r="GSS30" s="69"/>
      <c r="GST30" s="69"/>
      <c r="GSU30" s="69"/>
      <c r="GSV30" s="69"/>
      <c r="GSW30" s="69"/>
      <c r="GSX30" s="69"/>
      <c r="GSY30" s="69"/>
      <c r="GSZ30" s="69"/>
      <c r="GTC30" s="69"/>
      <c r="GTD30" s="69"/>
      <c r="GTE30" s="69"/>
      <c r="GTF30" s="69"/>
      <c r="GTG30" s="69"/>
      <c r="GTH30" s="69"/>
      <c r="GTI30" s="69"/>
      <c r="GTJ30" s="69"/>
      <c r="GTK30" s="69"/>
      <c r="GTL30" s="69"/>
      <c r="GTM30" s="69"/>
      <c r="GTN30" s="69"/>
      <c r="GTO30" s="69"/>
      <c r="GTP30" s="69"/>
      <c r="GTS30" s="69"/>
      <c r="GTT30" s="69"/>
      <c r="GTU30" s="69"/>
      <c r="GTV30" s="69"/>
      <c r="GTW30" s="69"/>
      <c r="GTX30" s="69"/>
      <c r="GTY30" s="69"/>
      <c r="GTZ30" s="69"/>
      <c r="GUA30" s="69"/>
      <c r="GUB30" s="69"/>
      <c r="GUC30" s="69"/>
      <c r="GUD30" s="69"/>
      <c r="GUE30" s="69"/>
      <c r="GUF30" s="69"/>
      <c r="GUI30" s="69"/>
      <c r="GUJ30" s="69"/>
      <c r="GUK30" s="69"/>
      <c r="GUL30" s="69"/>
      <c r="GUM30" s="69"/>
      <c r="GUN30" s="69"/>
      <c r="GUO30" s="69"/>
      <c r="GUP30" s="69"/>
      <c r="GUQ30" s="69"/>
      <c r="GUR30" s="69"/>
      <c r="GUS30" s="69"/>
      <c r="GUT30" s="69"/>
      <c r="GUU30" s="69"/>
      <c r="GUV30" s="69"/>
      <c r="GUY30" s="69"/>
      <c r="GUZ30" s="69"/>
      <c r="GVA30" s="69"/>
      <c r="GVB30" s="69"/>
      <c r="GVC30" s="69"/>
      <c r="GVD30" s="69"/>
      <c r="GVE30" s="69"/>
      <c r="GVF30" s="69"/>
      <c r="GVG30" s="69"/>
      <c r="GVH30" s="69"/>
      <c r="GVI30" s="69"/>
      <c r="GVJ30" s="69"/>
      <c r="GVK30" s="69"/>
      <c r="GVL30" s="69"/>
      <c r="GVO30" s="69"/>
      <c r="GVP30" s="69"/>
      <c r="GVQ30" s="69"/>
      <c r="GVR30" s="69"/>
      <c r="GVS30" s="69"/>
      <c r="GVT30" s="69"/>
      <c r="GVU30" s="69"/>
      <c r="GVV30" s="69"/>
      <c r="GVW30" s="69"/>
      <c r="GVX30" s="69"/>
      <c r="GVY30" s="69"/>
      <c r="GVZ30" s="69"/>
      <c r="GWA30" s="69"/>
      <c r="GWB30" s="69"/>
      <c r="GWE30" s="69"/>
      <c r="GWF30" s="69"/>
      <c r="GWG30" s="69"/>
      <c r="GWH30" s="69"/>
      <c r="GWI30" s="69"/>
      <c r="GWJ30" s="69"/>
      <c r="GWK30" s="69"/>
      <c r="GWL30" s="69"/>
      <c r="GWM30" s="69"/>
      <c r="GWN30" s="69"/>
      <c r="GWO30" s="69"/>
      <c r="GWP30" s="69"/>
      <c r="GWQ30" s="69"/>
      <c r="GWR30" s="69"/>
      <c r="GWU30" s="69"/>
      <c r="GWV30" s="69"/>
      <c r="GWW30" s="69"/>
      <c r="GWX30" s="69"/>
      <c r="GWY30" s="69"/>
      <c r="GWZ30" s="69"/>
      <c r="GXA30" s="69"/>
      <c r="GXB30" s="69"/>
      <c r="GXC30" s="69"/>
      <c r="GXD30" s="69"/>
      <c r="GXE30" s="69"/>
      <c r="GXF30" s="69"/>
      <c r="GXG30" s="69"/>
      <c r="GXH30" s="69"/>
      <c r="GXK30" s="69"/>
      <c r="GXL30" s="69"/>
      <c r="GXM30" s="69"/>
      <c r="GXN30" s="69"/>
      <c r="GXO30" s="69"/>
      <c r="GXP30" s="69"/>
      <c r="GXQ30" s="69"/>
      <c r="GXR30" s="69"/>
      <c r="GXS30" s="69"/>
      <c r="GXT30" s="69"/>
      <c r="GXU30" s="69"/>
      <c r="GXV30" s="69"/>
      <c r="GXW30" s="69"/>
      <c r="GXX30" s="69"/>
      <c r="GYA30" s="69"/>
      <c r="GYB30" s="69"/>
      <c r="GYC30" s="69"/>
      <c r="GYD30" s="69"/>
      <c r="GYE30" s="69"/>
      <c r="GYF30" s="69"/>
      <c r="GYG30" s="69"/>
      <c r="GYH30" s="69"/>
      <c r="GYI30" s="69"/>
      <c r="GYJ30" s="69"/>
      <c r="GYK30" s="69"/>
      <c r="GYL30" s="69"/>
      <c r="GYM30" s="69"/>
      <c r="GYN30" s="69"/>
      <c r="GYQ30" s="69"/>
      <c r="GYR30" s="69"/>
      <c r="GYS30" s="69"/>
      <c r="GYT30" s="69"/>
      <c r="GYU30" s="69"/>
      <c r="GYV30" s="69"/>
      <c r="GYW30" s="69"/>
      <c r="GYX30" s="69"/>
      <c r="GYY30" s="69"/>
      <c r="GYZ30" s="69"/>
      <c r="GZA30" s="69"/>
      <c r="GZB30" s="69"/>
      <c r="GZC30" s="69"/>
      <c r="GZD30" s="69"/>
      <c r="GZG30" s="69"/>
      <c r="GZH30" s="69"/>
      <c r="GZI30" s="69"/>
      <c r="GZJ30" s="69"/>
      <c r="GZK30" s="69"/>
      <c r="GZL30" s="69"/>
      <c r="GZM30" s="69"/>
      <c r="GZN30" s="69"/>
      <c r="GZO30" s="69"/>
      <c r="GZP30" s="69"/>
      <c r="GZQ30" s="69"/>
      <c r="GZR30" s="69"/>
      <c r="GZS30" s="69"/>
      <c r="GZT30" s="69"/>
      <c r="GZW30" s="69"/>
      <c r="GZX30" s="69"/>
      <c r="GZY30" s="69"/>
      <c r="GZZ30" s="69"/>
      <c r="HAA30" s="69"/>
      <c r="HAB30" s="69"/>
      <c r="HAC30" s="69"/>
      <c r="HAD30" s="69"/>
      <c r="HAE30" s="69"/>
      <c r="HAF30" s="69"/>
      <c r="HAG30" s="69"/>
      <c r="HAH30" s="69"/>
      <c r="HAI30" s="69"/>
      <c r="HAJ30" s="69"/>
      <c r="HAM30" s="69"/>
      <c r="HAN30" s="69"/>
      <c r="HAO30" s="69"/>
      <c r="HAP30" s="69"/>
      <c r="HAQ30" s="69"/>
      <c r="HAR30" s="69"/>
      <c r="HAS30" s="69"/>
      <c r="HAT30" s="69"/>
      <c r="HAU30" s="69"/>
      <c r="HAV30" s="69"/>
      <c r="HAW30" s="69"/>
      <c r="HAX30" s="69"/>
      <c r="HAY30" s="69"/>
      <c r="HAZ30" s="69"/>
      <c r="HBC30" s="69"/>
      <c r="HBD30" s="69"/>
      <c r="HBE30" s="69"/>
      <c r="HBF30" s="69"/>
      <c r="HBG30" s="69"/>
      <c r="HBH30" s="69"/>
      <c r="HBI30" s="69"/>
      <c r="HBJ30" s="69"/>
      <c r="HBK30" s="69"/>
      <c r="HBL30" s="69"/>
      <c r="HBM30" s="69"/>
      <c r="HBN30" s="69"/>
      <c r="HBO30" s="69"/>
      <c r="HBP30" s="69"/>
      <c r="HBS30" s="69"/>
      <c r="HBT30" s="69"/>
      <c r="HBU30" s="69"/>
      <c r="HBV30" s="69"/>
      <c r="HBW30" s="69"/>
      <c r="HBX30" s="69"/>
      <c r="HBY30" s="69"/>
      <c r="HBZ30" s="69"/>
      <c r="HCA30" s="69"/>
      <c r="HCB30" s="69"/>
      <c r="HCC30" s="69"/>
      <c r="HCD30" s="69"/>
      <c r="HCE30" s="69"/>
      <c r="HCF30" s="69"/>
      <c r="HCI30" s="69"/>
      <c r="HCJ30" s="69"/>
      <c r="HCK30" s="69"/>
      <c r="HCL30" s="69"/>
      <c r="HCM30" s="69"/>
      <c r="HCN30" s="69"/>
      <c r="HCO30" s="69"/>
      <c r="HCP30" s="69"/>
      <c r="HCQ30" s="69"/>
      <c r="HCR30" s="69"/>
      <c r="HCS30" s="69"/>
      <c r="HCT30" s="69"/>
      <c r="HCU30" s="69"/>
      <c r="HCV30" s="69"/>
      <c r="HCY30" s="69"/>
      <c r="HCZ30" s="69"/>
      <c r="HDA30" s="69"/>
      <c r="HDB30" s="69"/>
      <c r="HDC30" s="69"/>
      <c r="HDD30" s="69"/>
      <c r="HDE30" s="69"/>
      <c r="HDF30" s="69"/>
      <c r="HDG30" s="69"/>
      <c r="HDH30" s="69"/>
      <c r="HDI30" s="69"/>
      <c r="HDJ30" s="69"/>
      <c r="HDK30" s="69"/>
      <c r="HDL30" s="69"/>
      <c r="HDO30" s="69"/>
      <c r="HDP30" s="69"/>
      <c r="HDQ30" s="69"/>
      <c r="HDR30" s="69"/>
      <c r="HDS30" s="69"/>
      <c r="HDT30" s="69"/>
      <c r="HDU30" s="69"/>
      <c r="HDV30" s="69"/>
      <c r="HDW30" s="69"/>
      <c r="HDX30" s="69"/>
      <c r="HDY30" s="69"/>
      <c r="HDZ30" s="69"/>
      <c r="HEA30" s="69"/>
      <c r="HEB30" s="69"/>
      <c r="HEE30" s="69"/>
      <c r="HEF30" s="69"/>
      <c r="HEG30" s="69"/>
      <c r="HEH30" s="69"/>
      <c r="HEI30" s="69"/>
      <c r="HEJ30" s="69"/>
      <c r="HEK30" s="69"/>
      <c r="HEL30" s="69"/>
      <c r="HEM30" s="69"/>
      <c r="HEN30" s="69"/>
      <c r="HEO30" s="69"/>
      <c r="HEP30" s="69"/>
      <c r="HEQ30" s="69"/>
      <c r="HER30" s="69"/>
      <c r="HEU30" s="69"/>
      <c r="HEV30" s="69"/>
      <c r="HEW30" s="69"/>
      <c r="HEX30" s="69"/>
      <c r="HEY30" s="69"/>
      <c r="HEZ30" s="69"/>
      <c r="HFA30" s="69"/>
      <c r="HFB30" s="69"/>
      <c r="HFC30" s="69"/>
      <c r="HFD30" s="69"/>
      <c r="HFE30" s="69"/>
      <c r="HFF30" s="69"/>
      <c r="HFG30" s="69"/>
      <c r="HFH30" s="69"/>
      <c r="HFK30" s="69"/>
      <c r="HFL30" s="69"/>
      <c r="HFM30" s="69"/>
      <c r="HFN30" s="69"/>
      <c r="HFO30" s="69"/>
      <c r="HFP30" s="69"/>
      <c r="HFQ30" s="69"/>
      <c r="HFR30" s="69"/>
      <c r="HFS30" s="69"/>
      <c r="HFT30" s="69"/>
      <c r="HFU30" s="69"/>
      <c r="HFV30" s="69"/>
      <c r="HFW30" s="69"/>
      <c r="HFX30" s="69"/>
      <c r="HGA30" s="69"/>
      <c r="HGB30" s="69"/>
      <c r="HGC30" s="69"/>
      <c r="HGD30" s="69"/>
      <c r="HGE30" s="69"/>
      <c r="HGF30" s="69"/>
      <c r="HGG30" s="69"/>
      <c r="HGH30" s="69"/>
      <c r="HGI30" s="69"/>
      <c r="HGJ30" s="69"/>
      <c r="HGK30" s="69"/>
      <c r="HGL30" s="69"/>
      <c r="HGM30" s="69"/>
      <c r="HGN30" s="69"/>
      <c r="HGQ30" s="69"/>
      <c r="HGR30" s="69"/>
      <c r="HGS30" s="69"/>
      <c r="HGT30" s="69"/>
      <c r="HGU30" s="69"/>
      <c r="HGV30" s="69"/>
      <c r="HGW30" s="69"/>
      <c r="HGX30" s="69"/>
      <c r="HGY30" s="69"/>
      <c r="HGZ30" s="69"/>
      <c r="HHA30" s="69"/>
      <c r="HHB30" s="69"/>
      <c r="HHC30" s="69"/>
      <c r="HHD30" s="69"/>
      <c r="HHG30" s="69"/>
      <c r="HHH30" s="69"/>
      <c r="HHI30" s="69"/>
      <c r="HHJ30" s="69"/>
      <c r="HHK30" s="69"/>
      <c r="HHL30" s="69"/>
      <c r="HHM30" s="69"/>
      <c r="HHN30" s="69"/>
      <c r="HHO30" s="69"/>
      <c r="HHP30" s="69"/>
      <c r="HHQ30" s="69"/>
      <c r="HHR30" s="69"/>
      <c r="HHS30" s="69"/>
      <c r="HHT30" s="69"/>
      <c r="HHW30" s="69"/>
      <c r="HHX30" s="69"/>
      <c r="HHY30" s="69"/>
      <c r="HHZ30" s="69"/>
      <c r="HIA30" s="69"/>
      <c r="HIB30" s="69"/>
      <c r="HIC30" s="69"/>
      <c r="HID30" s="69"/>
      <c r="HIE30" s="69"/>
      <c r="HIF30" s="69"/>
      <c r="HIG30" s="69"/>
      <c r="HIH30" s="69"/>
      <c r="HII30" s="69"/>
      <c r="HIJ30" s="69"/>
      <c r="HIM30" s="69"/>
      <c r="HIN30" s="69"/>
      <c r="HIO30" s="69"/>
      <c r="HIP30" s="69"/>
      <c r="HIQ30" s="69"/>
      <c r="HIR30" s="69"/>
      <c r="HIS30" s="69"/>
      <c r="HIT30" s="69"/>
      <c r="HIU30" s="69"/>
      <c r="HIV30" s="69"/>
      <c r="HIW30" s="69"/>
      <c r="HIX30" s="69"/>
      <c r="HIY30" s="69"/>
      <c r="HIZ30" s="69"/>
      <c r="HJC30" s="69"/>
      <c r="HJD30" s="69"/>
      <c r="HJE30" s="69"/>
      <c r="HJF30" s="69"/>
      <c r="HJG30" s="69"/>
      <c r="HJH30" s="69"/>
      <c r="HJI30" s="69"/>
      <c r="HJJ30" s="69"/>
      <c r="HJK30" s="69"/>
      <c r="HJL30" s="69"/>
      <c r="HJM30" s="69"/>
      <c r="HJN30" s="69"/>
      <c r="HJO30" s="69"/>
      <c r="HJP30" s="69"/>
      <c r="HJS30" s="69"/>
      <c r="HJT30" s="69"/>
      <c r="HJU30" s="69"/>
      <c r="HJV30" s="69"/>
      <c r="HJW30" s="69"/>
      <c r="HJX30" s="69"/>
      <c r="HJY30" s="69"/>
      <c r="HJZ30" s="69"/>
      <c r="HKA30" s="69"/>
      <c r="HKB30" s="69"/>
      <c r="HKC30" s="69"/>
      <c r="HKD30" s="69"/>
      <c r="HKE30" s="69"/>
      <c r="HKF30" s="69"/>
      <c r="HKI30" s="69"/>
      <c r="HKJ30" s="69"/>
      <c r="HKK30" s="69"/>
      <c r="HKL30" s="69"/>
      <c r="HKM30" s="69"/>
      <c r="HKN30" s="69"/>
      <c r="HKO30" s="69"/>
      <c r="HKP30" s="69"/>
      <c r="HKQ30" s="69"/>
      <c r="HKR30" s="69"/>
      <c r="HKS30" s="69"/>
      <c r="HKT30" s="69"/>
      <c r="HKU30" s="69"/>
      <c r="HKV30" s="69"/>
      <c r="HKY30" s="69"/>
      <c r="HKZ30" s="69"/>
      <c r="HLA30" s="69"/>
      <c r="HLB30" s="69"/>
      <c r="HLC30" s="69"/>
      <c r="HLD30" s="69"/>
      <c r="HLE30" s="69"/>
      <c r="HLF30" s="69"/>
      <c r="HLG30" s="69"/>
      <c r="HLH30" s="69"/>
      <c r="HLI30" s="69"/>
      <c r="HLJ30" s="69"/>
      <c r="HLK30" s="69"/>
      <c r="HLL30" s="69"/>
      <c r="HLO30" s="69"/>
      <c r="HLP30" s="69"/>
      <c r="HLQ30" s="69"/>
      <c r="HLR30" s="69"/>
      <c r="HLS30" s="69"/>
      <c r="HLT30" s="69"/>
      <c r="HLU30" s="69"/>
      <c r="HLV30" s="69"/>
      <c r="HLW30" s="69"/>
      <c r="HLX30" s="69"/>
      <c r="HLY30" s="69"/>
      <c r="HLZ30" s="69"/>
      <c r="HMA30" s="69"/>
      <c r="HMB30" s="69"/>
      <c r="HME30" s="69"/>
      <c r="HMF30" s="69"/>
      <c r="HMG30" s="69"/>
      <c r="HMH30" s="69"/>
      <c r="HMI30" s="69"/>
      <c r="HMJ30" s="69"/>
      <c r="HMK30" s="69"/>
      <c r="HML30" s="69"/>
      <c r="HMM30" s="69"/>
      <c r="HMN30" s="69"/>
      <c r="HMO30" s="69"/>
      <c r="HMP30" s="69"/>
      <c r="HMQ30" s="69"/>
      <c r="HMR30" s="69"/>
      <c r="HMU30" s="69"/>
      <c r="HMV30" s="69"/>
      <c r="HMW30" s="69"/>
      <c r="HMX30" s="69"/>
      <c r="HMY30" s="69"/>
      <c r="HMZ30" s="69"/>
      <c r="HNA30" s="69"/>
      <c r="HNB30" s="69"/>
      <c r="HNC30" s="69"/>
      <c r="HND30" s="69"/>
      <c r="HNE30" s="69"/>
      <c r="HNF30" s="69"/>
      <c r="HNG30" s="69"/>
      <c r="HNH30" s="69"/>
      <c r="HNK30" s="69"/>
      <c r="HNL30" s="69"/>
      <c r="HNM30" s="69"/>
      <c r="HNN30" s="69"/>
      <c r="HNO30" s="69"/>
      <c r="HNP30" s="69"/>
      <c r="HNQ30" s="69"/>
      <c r="HNR30" s="69"/>
      <c r="HNS30" s="69"/>
      <c r="HNT30" s="69"/>
      <c r="HNU30" s="69"/>
      <c r="HNV30" s="69"/>
      <c r="HNW30" s="69"/>
      <c r="HNX30" s="69"/>
      <c r="HOA30" s="69"/>
      <c r="HOB30" s="69"/>
      <c r="HOC30" s="69"/>
      <c r="HOD30" s="69"/>
      <c r="HOE30" s="69"/>
      <c r="HOF30" s="69"/>
      <c r="HOG30" s="69"/>
      <c r="HOH30" s="69"/>
      <c r="HOI30" s="69"/>
      <c r="HOJ30" s="69"/>
      <c r="HOK30" s="69"/>
      <c r="HOL30" s="69"/>
      <c r="HOM30" s="69"/>
      <c r="HON30" s="69"/>
      <c r="HOQ30" s="69"/>
      <c r="HOR30" s="69"/>
      <c r="HOS30" s="69"/>
      <c r="HOT30" s="69"/>
      <c r="HOU30" s="69"/>
      <c r="HOV30" s="69"/>
      <c r="HOW30" s="69"/>
      <c r="HOX30" s="69"/>
      <c r="HOY30" s="69"/>
      <c r="HOZ30" s="69"/>
      <c r="HPA30" s="69"/>
      <c r="HPB30" s="69"/>
      <c r="HPC30" s="69"/>
      <c r="HPD30" s="69"/>
      <c r="HPG30" s="69"/>
      <c r="HPH30" s="69"/>
      <c r="HPI30" s="69"/>
      <c r="HPJ30" s="69"/>
      <c r="HPK30" s="69"/>
      <c r="HPL30" s="69"/>
      <c r="HPM30" s="69"/>
      <c r="HPN30" s="69"/>
      <c r="HPO30" s="69"/>
      <c r="HPP30" s="69"/>
      <c r="HPQ30" s="69"/>
      <c r="HPR30" s="69"/>
      <c r="HPS30" s="69"/>
      <c r="HPT30" s="69"/>
      <c r="HPW30" s="69"/>
      <c r="HPX30" s="69"/>
      <c r="HPY30" s="69"/>
      <c r="HPZ30" s="69"/>
      <c r="HQA30" s="69"/>
      <c r="HQB30" s="69"/>
      <c r="HQC30" s="69"/>
      <c r="HQD30" s="69"/>
      <c r="HQE30" s="69"/>
      <c r="HQF30" s="69"/>
      <c r="HQG30" s="69"/>
      <c r="HQH30" s="69"/>
      <c r="HQI30" s="69"/>
      <c r="HQJ30" s="69"/>
      <c r="HQM30" s="69"/>
      <c r="HQN30" s="69"/>
      <c r="HQO30" s="69"/>
      <c r="HQP30" s="69"/>
      <c r="HQQ30" s="69"/>
      <c r="HQR30" s="69"/>
      <c r="HQS30" s="69"/>
      <c r="HQT30" s="69"/>
      <c r="HQU30" s="69"/>
      <c r="HQV30" s="69"/>
      <c r="HQW30" s="69"/>
      <c r="HQX30" s="69"/>
      <c r="HQY30" s="69"/>
      <c r="HQZ30" s="69"/>
      <c r="HRC30" s="69"/>
      <c r="HRD30" s="69"/>
      <c r="HRE30" s="69"/>
      <c r="HRF30" s="69"/>
      <c r="HRG30" s="69"/>
      <c r="HRH30" s="69"/>
      <c r="HRI30" s="69"/>
      <c r="HRJ30" s="69"/>
      <c r="HRK30" s="69"/>
      <c r="HRL30" s="69"/>
      <c r="HRM30" s="69"/>
      <c r="HRN30" s="69"/>
      <c r="HRO30" s="69"/>
      <c r="HRP30" s="69"/>
      <c r="HRS30" s="69"/>
      <c r="HRT30" s="69"/>
      <c r="HRU30" s="69"/>
      <c r="HRV30" s="69"/>
      <c r="HRW30" s="69"/>
      <c r="HRX30" s="69"/>
      <c r="HRY30" s="69"/>
      <c r="HRZ30" s="69"/>
      <c r="HSA30" s="69"/>
      <c r="HSB30" s="69"/>
      <c r="HSC30" s="69"/>
      <c r="HSD30" s="69"/>
      <c r="HSE30" s="69"/>
      <c r="HSF30" s="69"/>
      <c r="HSI30" s="69"/>
      <c r="HSJ30" s="69"/>
      <c r="HSK30" s="69"/>
      <c r="HSL30" s="69"/>
      <c r="HSM30" s="69"/>
      <c r="HSN30" s="69"/>
      <c r="HSO30" s="69"/>
      <c r="HSP30" s="69"/>
      <c r="HSQ30" s="69"/>
      <c r="HSR30" s="69"/>
      <c r="HSS30" s="69"/>
      <c r="HST30" s="69"/>
      <c r="HSU30" s="69"/>
      <c r="HSV30" s="69"/>
      <c r="HSY30" s="69"/>
      <c r="HSZ30" s="69"/>
      <c r="HTA30" s="69"/>
      <c r="HTB30" s="69"/>
      <c r="HTC30" s="69"/>
      <c r="HTD30" s="69"/>
      <c r="HTE30" s="69"/>
      <c r="HTF30" s="69"/>
      <c r="HTG30" s="69"/>
      <c r="HTH30" s="69"/>
      <c r="HTI30" s="69"/>
      <c r="HTJ30" s="69"/>
      <c r="HTK30" s="69"/>
      <c r="HTL30" s="69"/>
      <c r="HTO30" s="69"/>
      <c r="HTP30" s="69"/>
      <c r="HTQ30" s="69"/>
      <c r="HTR30" s="69"/>
      <c r="HTS30" s="69"/>
      <c r="HTT30" s="69"/>
      <c r="HTU30" s="69"/>
      <c r="HTV30" s="69"/>
      <c r="HTW30" s="69"/>
      <c r="HTX30" s="69"/>
      <c r="HTY30" s="69"/>
      <c r="HTZ30" s="69"/>
      <c r="HUA30" s="69"/>
      <c r="HUB30" s="69"/>
      <c r="HUE30" s="69"/>
      <c r="HUF30" s="69"/>
      <c r="HUG30" s="69"/>
      <c r="HUH30" s="69"/>
      <c r="HUI30" s="69"/>
      <c r="HUJ30" s="69"/>
      <c r="HUK30" s="69"/>
      <c r="HUL30" s="69"/>
      <c r="HUM30" s="69"/>
      <c r="HUN30" s="69"/>
      <c r="HUO30" s="69"/>
      <c r="HUP30" s="69"/>
      <c r="HUQ30" s="69"/>
      <c r="HUR30" s="69"/>
      <c r="HUU30" s="69"/>
      <c r="HUV30" s="69"/>
      <c r="HUW30" s="69"/>
      <c r="HUX30" s="69"/>
      <c r="HUY30" s="69"/>
      <c r="HUZ30" s="69"/>
      <c r="HVA30" s="69"/>
      <c r="HVB30" s="69"/>
      <c r="HVC30" s="69"/>
      <c r="HVD30" s="69"/>
      <c r="HVE30" s="69"/>
      <c r="HVF30" s="69"/>
      <c r="HVG30" s="69"/>
      <c r="HVH30" s="69"/>
      <c r="HVK30" s="69"/>
      <c r="HVL30" s="69"/>
      <c r="HVM30" s="69"/>
      <c r="HVN30" s="69"/>
      <c r="HVO30" s="69"/>
      <c r="HVP30" s="69"/>
      <c r="HVQ30" s="69"/>
      <c r="HVR30" s="69"/>
      <c r="HVS30" s="69"/>
      <c r="HVT30" s="69"/>
      <c r="HVU30" s="69"/>
      <c r="HVV30" s="69"/>
      <c r="HVW30" s="69"/>
      <c r="HVX30" s="69"/>
      <c r="HWA30" s="69"/>
      <c r="HWB30" s="69"/>
      <c r="HWC30" s="69"/>
      <c r="HWD30" s="69"/>
      <c r="HWE30" s="69"/>
      <c r="HWF30" s="69"/>
      <c r="HWG30" s="69"/>
      <c r="HWH30" s="69"/>
      <c r="HWI30" s="69"/>
      <c r="HWJ30" s="69"/>
      <c r="HWK30" s="69"/>
      <c r="HWL30" s="69"/>
      <c r="HWM30" s="69"/>
      <c r="HWN30" s="69"/>
      <c r="HWQ30" s="69"/>
      <c r="HWR30" s="69"/>
      <c r="HWS30" s="69"/>
      <c r="HWT30" s="69"/>
      <c r="HWU30" s="69"/>
      <c r="HWV30" s="69"/>
      <c r="HWW30" s="69"/>
      <c r="HWX30" s="69"/>
      <c r="HWY30" s="69"/>
      <c r="HWZ30" s="69"/>
      <c r="HXA30" s="69"/>
      <c r="HXB30" s="69"/>
      <c r="HXC30" s="69"/>
      <c r="HXD30" s="69"/>
      <c r="HXG30" s="69"/>
      <c r="HXH30" s="69"/>
      <c r="HXI30" s="69"/>
      <c r="HXJ30" s="69"/>
      <c r="HXK30" s="69"/>
      <c r="HXL30" s="69"/>
      <c r="HXM30" s="69"/>
      <c r="HXN30" s="69"/>
      <c r="HXO30" s="69"/>
      <c r="HXP30" s="69"/>
      <c r="HXQ30" s="69"/>
      <c r="HXR30" s="69"/>
      <c r="HXS30" s="69"/>
      <c r="HXT30" s="69"/>
      <c r="HXW30" s="69"/>
      <c r="HXX30" s="69"/>
      <c r="HXY30" s="69"/>
      <c r="HXZ30" s="69"/>
      <c r="HYA30" s="69"/>
      <c r="HYB30" s="69"/>
      <c r="HYC30" s="69"/>
      <c r="HYD30" s="69"/>
      <c r="HYE30" s="69"/>
      <c r="HYF30" s="69"/>
      <c r="HYG30" s="69"/>
      <c r="HYH30" s="69"/>
      <c r="HYI30" s="69"/>
      <c r="HYJ30" s="69"/>
      <c r="HYM30" s="69"/>
      <c r="HYN30" s="69"/>
      <c r="HYO30" s="69"/>
      <c r="HYP30" s="69"/>
      <c r="HYQ30" s="69"/>
      <c r="HYR30" s="69"/>
      <c r="HYS30" s="69"/>
      <c r="HYT30" s="69"/>
      <c r="HYU30" s="69"/>
      <c r="HYV30" s="69"/>
      <c r="HYW30" s="69"/>
      <c r="HYX30" s="69"/>
      <c r="HYY30" s="69"/>
      <c r="HYZ30" s="69"/>
      <c r="HZC30" s="69"/>
      <c r="HZD30" s="69"/>
      <c r="HZE30" s="69"/>
      <c r="HZF30" s="69"/>
      <c r="HZG30" s="69"/>
      <c r="HZH30" s="69"/>
      <c r="HZI30" s="69"/>
      <c r="HZJ30" s="69"/>
      <c r="HZK30" s="69"/>
      <c r="HZL30" s="69"/>
      <c r="HZM30" s="69"/>
      <c r="HZN30" s="69"/>
      <c r="HZO30" s="69"/>
      <c r="HZP30" s="69"/>
      <c r="HZS30" s="69"/>
      <c r="HZT30" s="69"/>
      <c r="HZU30" s="69"/>
      <c r="HZV30" s="69"/>
      <c r="HZW30" s="69"/>
      <c r="HZX30" s="69"/>
      <c r="HZY30" s="69"/>
      <c r="HZZ30" s="69"/>
      <c r="IAA30" s="69"/>
      <c r="IAB30" s="69"/>
      <c r="IAC30" s="69"/>
      <c r="IAD30" s="69"/>
      <c r="IAE30" s="69"/>
      <c r="IAF30" s="69"/>
      <c r="IAI30" s="69"/>
      <c r="IAJ30" s="69"/>
      <c r="IAK30" s="69"/>
      <c r="IAL30" s="69"/>
      <c r="IAM30" s="69"/>
      <c r="IAN30" s="69"/>
      <c r="IAO30" s="69"/>
      <c r="IAP30" s="69"/>
      <c r="IAQ30" s="69"/>
      <c r="IAR30" s="69"/>
      <c r="IAS30" s="69"/>
      <c r="IAT30" s="69"/>
      <c r="IAU30" s="69"/>
      <c r="IAV30" s="69"/>
      <c r="IAY30" s="69"/>
      <c r="IAZ30" s="69"/>
      <c r="IBA30" s="69"/>
      <c r="IBB30" s="69"/>
      <c r="IBC30" s="69"/>
      <c r="IBD30" s="69"/>
      <c r="IBE30" s="69"/>
      <c r="IBF30" s="69"/>
      <c r="IBG30" s="69"/>
      <c r="IBH30" s="69"/>
      <c r="IBI30" s="69"/>
      <c r="IBJ30" s="69"/>
      <c r="IBK30" s="69"/>
      <c r="IBL30" s="69"/>
      <c r="IBO30" s="69"/>
      <c r="IBP30" s="69"/>
      <c r="IBQ30" s="69"/>
      <c r="IBR30" s="69"/>
      <c r="IBS30" s="69"/>
      <c r="IBT30" s="69"/>
      <c r="IBU30" s="69"/>
      <c r="IBV30" s="69"/>
      <c r="IBW30" s="69"/>
      <c r="IBX30" s="69"/>
      <c r="IBY30" s="69"/>
      <c r="IBZ30" s="69"/>
      <c r="ICA30" s="69"/>
      <c r="ICB30" s="69"/>
      <c r="ICE30" s="69"/>
      <c r="ICF30" s="69"/>
      <c r="ICG30" s="69"/>
      <c r="ICH30" s="69"/>
      <c r="ICI30" s="69"/>
      <c r="ICJ30" s="69"/>
      <c r="ICK30" s="69"/>
      <c r="ICL30" s="69"/>
      <c r="ICM30" s="69"/>
      <c r="ICN30" s="69"/>
      <c r="ICO30" s="69"/>
      <c r="ICP30" s="69"/>
      <c r="ICQ30" s="69"/>
      <c r="ICR30" s="69"/>
      <c r="ICU30" s="69"/>
      <c r="ICV30" s="69"/>
      <c r="ICW30" s="69"/>
      <c r="ICX30" s="69"/>
      <c r="ICY30" s="69"/>
      <c r="ICZ30" s="69"/>
      <c r="IDA30" s="69"/>
      <c r="IDB30" s="69"/>
      <c r="IDC30" s="69"/>
      <c r="IDD30" s="69"/>
      <c r="IDE30" s="69"/>
      <c r="IDF30" s="69"/>
      <c r="IDG30" s="69"/>
      <c r="IDH30" s="69"/>
      <c r="IDK30" s="69"/>
      <c r="IDL30" s="69"/>
      <c r="IDM30" s="69"/>
      <c r="IDN30" s="69"/>
      <c r="IDO30" s="69"/>
      <c r="IDP30" s="69"/>
      <c r="IDQ30" s="69"/>
      <c r="IDR30" s="69"/>
      <c r="IDS30" s="69"/>
      <c r="IDT30" s="69"/>
      <c r="IDU30" s="69"/>
      <c r="IDV30" s="69"/>
      <c r="IDW30" s="69"/>
      <c r="IDX30" s="69"/>
      <c r="IEA30" s="69"/>
      <c r="IEB30" s="69"/>
      <c r="IEC30" s="69"/>
      <c r="IED30" s="69"/>
      <c r="IEE30" s="69"/>
      <c r="IEF30" s="69"/>
      <c r="IEG30" s="69"/>
      <c r="IEH30" s="69"/>
      <c r="IEI30" s="69"/>
      <c r="IEJ30" s="69"/>
      <c r="IEK30" s="69"/>
      <c r="IEL30" s="69"/>
      <c r="IEM30" s="69"/>
      <c r="IEN30" s="69"/>
      <c r="IEQ30" s="69"/>
      <c r="IER30" s="69"/>
      <c r="IES30" s="69"/>
      <c r="IET30" s="69"/>
      <c r="IEU30" s="69"/>
      <c r="IEV30" s="69"/>
      <c r="IEW30" s="69"/>
      <c r="IEX30" s="69"/>
      <c r="IEY30" s="69"/>
      <c r="IEZ30" s="69"/>
      <c r="IFA30" s="69"/>
      <c r="IFB30" s="69"/>
      <c r="IFC30" s="69"/>
      <c r="IFD30" s="69"/>
      <c r="IFG30" s="69"/>
      <c r="IFH30" s="69"/>
      <c r="IFI30" s="69"/>
      <c r="IFJ30" s="69"/>
      <c r="IFK30" s="69"/>
      <c r="IFL30" s="69"/>
      <c r="IFM30" s="69"/>
      <c r="IFN30" s="69"/>
      <c r="IFO30" s="69"/>
      <c r="IFP30" s="69"/>
      <c r="IFQ30" s="69"/>
      <c r="IFR30" s="69"/>
      <c r="IFS30" s="69"/>
      <c r="IFT30" s="69"/>
      <c r="IFW30" s="69"/>
      <c r="IFX30" s="69"/>
      <c r="IFY30" s="69"/>
      <c r="IFZ30" s="69"/>
      <c r="IGA30" s="69"/>
      <c r="IGB30" s="69"/>
      <c r="IGC30" s="69"/>
      <c r="IGD30" s="69"/>
      <c r="IGE30" s="69"/>
      <c r="IGF30" s="69"/>
      <c r="IGG30" s="69"/>
      <c r="IGH30" s="69"/>
      <c r="IGI30" s="69"/>
      <c r="IGJ30" s="69"/>
      <c r="IGM30" s="69"/>
      <c r="IGN30" s="69"/>
      <c r="IGO30" s="69"/>
      <c r="IGP30" s="69"/>
      <c r="IGQ30" s="69"/>
      <c r="IGR30" s="69"/>
      <c r="IGS30" s="69"/>
      <c r="IGT30" s="69"/>
      <c r="IGU30" s="69"/>
      <c r="IGV30" s="69"/>
      <c r="IGW30" s="69"/>
      <c r="IGX30" s="69"/>
      <c r="IGY30" s="69"/>
      <c r="IGZ30" s="69"/>
      <c r="IHC30" s="69"/>
      <c r="IHD30" s="69"/>
      <c r="IHE30" s="69"/>
      <c r="IHF30" s="69"/>
      <c r="IHG30" s="69"/>
      <c r="IHH30" s="69"/>
      <c r="IHI30" s="69"/>
      <c r="IHJ30" s="69"/>
      <c r="IHK30" s="69"/>
      <c r="IHL30" s="69"/>
      <c r="IHM30" s="69"/>
      <c r="IHN30" s="69"/>
      <c r="IHO30" s="69"/>
      <c r="IHP30" s="69"/>
      <c r="IHS30" s="69"/>
      <c r="IHT30" s="69"/>
      <c r="IHU30" s="69"/>
      <c r="IHV30" s="69"/>
      <c r="IHW30" s="69"/>
      <c r="IHX30" s="69"/>
      <c r="IHY30" s="69"/>
      <c r="IHZ30" s="69"/>
      <c r="IIA30" s="69"/>
      <c r="IIB30" s="69"/>
      <c r="IIC30" s="69"/>
      <c r="IID30" s="69"/>
      <c r="IIE30" s="69"/>
      <c r="IIF30" s="69"/>
      <c r="III30" s="69"/>
      <c r="IIJ30" s="69"/>
      <c r="IIK30" s="69"/>
      <c r="IIL30" s="69"/>
      <c r="IIM30" s="69"/>
      <c r="IIN30" s="69"/>
      <c r="IIO30" s="69"/>
      <c r="IIP30" s="69"/>
      <c r="IIQ30" s="69"/>
      <c r="IIR30" s="69"/>
      <c r="IIS30" s="69"/>
      <c r="IIT30" s="69"/>
      <c r="IIU30" s="69"/>
      <c r="IIV30" s="69"/>
      <c r="IIY30" s="69"/>
      <c r="IIZ30" s="69"/>
      <c r="IJA30" s="69"/>
      <c r="IJB30" s="69"/>
      <c r="IJC30" s="69"/>
      <c r="IJD30" s="69"/>
      <c r="IJE30" s="69"/>
      <c r="IJF30" s="69"/>
      <c r="IJG30" s="69"/>
      <c r="IJH30" s="69"/>
      <c r="IJI30" s="69"/>
      <c r="IJJ30" s="69"/>
      <c r="IJK30" s="69"/>
      <c r="IJL30" s="69"/>
      <c r="IJO30" s="69"/>
      <c r="IJP30" s="69"/>
      <c r="IJQ30" s="69"/>
      <c r="IJR30" s="69"/>
      <c r="IJS30" s="69"/>
      <c r="IJT30" s="69"/>
      <c r="IJU30" s="69"/>
      <c r="IJV30" s="69"/>
      <c r="IJW30" s="69"/>
      <c r="IJX30" s="69"/>
      <c r="IJY30" s="69"/>
      <c r="IJZ30" s="69"/>
      <c r="IKA30" s="69"/>
      <c r="IKB30" s="69"/>
      <c r="IKE30" s="69"/>
      <c r="IKF30" s="69"/>
      <c r="IKG30" s="69"/>
      <c r="IKH30" s="69"/>
      <c r="IKI30" s="69"/>
      <c r="IKJ30" s="69"/>
      <c r="IKK30" s="69"/>
      <c r="IKL30" s="69"/>
      <c r="IKM30" s="69"/>
      <c r="IKN30" s="69"/>
      <c r="IKO30" s="69"/>
      <c r="IKP30" s="69"/>
      <c r="IKQ30" s="69"/>
      <c r="IKR30" s="69"/>
      <c r="IKU30" s="69"/>
      <c r="IKV30" s="69"/>
      <c r="IKW30" s="69"/>
      <c r="IKX30" s="69"/>
      <c r="IKY30" s="69"/>
      <c r="IKZ30" s="69"/>
      <c r="ILA30" s="69"/>
      <c r="ILB30" s="69"/>
      <c r="ILC30" s="69"/>
      <c r="ILD30" s="69"/>
      <c r="ILE30" s="69"/>
      <c r="ILF30" s="69"/>
      <c r="ILG30" s="69"/>
      <c r="ILH30" s="69"/>
      <c r="ILK30" s="69"/>
      <c r="ILL30" s="69"/>
      <c r="ILM30" s="69"/>
      <c r="ILN30" s="69"/>
      <c r="ILO30" s="69"/>
      <c r="ILP30" s="69"/>
      <c r="ILQ30" s="69"/>
      <c r="ILR30" s="69"/>
      <c r="ILS30" s="69"/>
      <c r="ILT30" s="69"/>
      <c r="ILU30" s="69"/>
      <c r="ILV30" s="69"/>
      <c r="ILW30" s="69"/>
      <c r="ILX30" s="69"/>
      <c r="IMA30" s="69"/>
      <c r="IMB30" s="69"/>
      <c r="IMC30" s="69"/>
      <c r="IMD30" s="69"/>
      <c r="IME30" s="69"/>
      <c r="IMF30" s="69"/>
      <c r="IMG30" s="69"/>
      <c r="IMH30" s="69"/>
      <c r="IMI30" s="69"/>
      <c r="IMJ30" s="69"/>
      <c r="IMK30" s="69"/>
      <c r="IML30" s="69"/>
      <c r="IMM30" s="69"/>
      <c r="IMN30" s="69"/>
      <c r="IMQ30" s="69"/>
      <c r="IMR30" s="69"/>
      <c r="IMS30" s="69"/>
      <c r="IMT30" s="69"/>
      <c r="IMU30" s="69"/>
      <c r="IMV30" s="69"/>
      <c r="IMW30" s="69"/>
      <c r="IMX30" s="69"/>
      <c r="IMY30" s="69"/>
      <c r="IMZ30" s="69"/>
      <c r="INA30" s="69"/>
      <c r="INB30" s="69"/>
      <c r="INC30" s="69"/>
      <c r="IND30" s="69"/>
      <c r="ING30" s="69"/>
      <c r="INH30" s="69"/>
      <c r="INI30" s="69"/>
      <c r="INJ30" s="69"/>
      <c r="INK30" s="69"/>
      <c r="INL30" s="69"/>
      <c r="INM30" s="69"/>
      <c r="INN30" s="69"/>
      <c r="INO30" s="69"/>
      <c r="INP30" s="69"/>
      <c r="INQ30" s="69"/>
      <c r="INR30" s="69"/>
      <c r="INS30" s="69"/>
      <c r="INT30" s="69"/>
      <c r="INW30" s="69"/>
      <c r="INX30" s="69"/>
      <c r="INY30" s="69"/>
      <c r="INZ30" s="69"/>
      <c r="IOA30" s="69"/>
      <c r="IOB30" s="69"/>
      <c r="IOC30" s="69"/>
      <c r="IOD30" s="69"/>
      <c r="IOE30" s="69"/>
      <c r="IOF30" s="69"/>
      <c r="IOG30" s="69"/>
      <c r="IOH30" s="69"/>
      <c r="IOI30" s="69"/>
      <c r="IOJ30" s="69"/>
      <c r="IOM30" s="69"/>
      <c r="ION30" s="69"/>
      <c r="IOO30" s="69"/>
      <c r="IOP30" s="69"/>
      <c r="IOQ30" s="69"/>
      <c r="IOR30" s="69"/>
      <c r="IOS30" s="69"/>
      <c r="IOT30" s="69"/>
      <c r="IOU30" s="69"/>
      <c r="IOV30" s="69"/>
      <c r="IOW30" s="69"/>
      <c r="IOX30" s="69"/>
      <c r="IOY30" s="69"/>
      <c r="IOZ30" s="69"/>
      <c r="IPC30" s="69"/>
      <c r="IPD30" s="69"/>
      <c r="IPE30" s="69"/>
      <c r="IPF30" s="69"/>
      <c r="IPG30" s="69"/>
      <c r="IPH30" s="69"/>
      <c r="IPI30" s="69"/>
      <c r="IPJ30" s="69"/>
      <c r="IPK30" s="69"/>
      <c r="IPL30" s="69"/>
      <c r="IPM30" s="69"/>
      <c r="IPN30" s="69"/>
      <c r="IPO30" s="69"/>
      <c r="IPP30" s="69"/>
      <c r="IPS30" s="69"/>
      <c r="IPT30" s="69"/>
      <c r="IPU30" s="69"/>
      <c r="IPV30" s="69"/>
      <c r="IPW30" s="69"/>
      <c r="IPX30" s="69"/>
      <c r="IPY30" s="69"/>
      <c r="IPZ30" s="69"/>
      <c r="IQA30" s="69"/>
      <c r="IQB30" s="69"/>
      <c r="IQC30" s="69"/>
      <c r="IQD30" s="69"/>
      <c r="IQE30" s="69"/>
      <c r="IQF30" s="69"/>
      <c r="IQI30" s="69"/>
      <c r="IQJ30" s="69"/>
      <c r="IQK30" s="69"/>
      <c r="IQL30" s="69"/>
      <c r="IQM30" s="69"/>
      <c r="IQN30" s="69"/>
      <c r="IQO30" s="69"/>
      <c r="IQP30" s="69"/>
      <c r="IQQ30" s="69"/>
      <c r="IQR30" s="69"/>
      <c r="IQS30" s="69"/>
      <c r="IQT30" s="69"/>
      <c r="IQU30" s="69"/>
      <c r="IQV30" s="69"/>
      <c r="IQY30" s="69"/>
      <c r="IQZ30" s="69"/>
      <c r="IRA30" s="69"/>
      <c r="IRB30" s="69"/>
      <c r="IRC30" s="69"/>
      <c r="IRD30" s="69"/>
      <c r="IRE30" s="69"/>
      <c r="IRF30" s="69"/>
      <c r="IRG30" s="69"/>
      <c r="IRH30" s="69"/>
      <c r="IRI30" s="69"/>
      <c r="IRJ30" s="69"/>
      <c r="IRK30" s="69"/>
      <c r="IRL30" s="69"/>
      <c r="IRO30" s="69"/>
      <c r="IRP30" s="69"/>
      <c r="IRQ30" s="69"/>
      <c r="IRR30" s="69"/>
      <c r="IRS30" s="69"/>
      <c r="IRT30" s="69"/>
      <c r="IRU30" s="69"/>
      <c r="IRV30" s="69"/>
      <c r="IRW30" s="69"/>
      <c r="IRX30" s="69"/>
      <c r="IRY30" s="69"/>
      <c r="IRZ30" s="69"/>
      <c r="ISA30" s="69"/>
      <c r="ISB30" s="69"/>
      <c r="ISE30" s="69"/>
      <c r="ISF30" s="69"/>
      <c r="ISG30" s="69"/>
      <c r="ISH30" s="69"/>
      <c r="ISI30" s="69"/>
      <c r="ISJ30" s="69"/>
      <c r="ISK30" s="69"/>
      <c r="ISL30" s="69"/>
      <c r="ISM30" s="69"/>
      <c r="ISN30" s="69"/>
      <c r="ISO30" s="69"/>
      <c r="ISP30" s="69"/>
      <c r="ISQ30" s="69"/>
      <c r="ISR30" s="69"/>
      <c r="ISU30" s="69"/>
      <c r="ISV30" s="69"/>
      <c r="ISW30" s="69"/>
      <c r="ISX30" s="69"/>
      <c r="ISY30" s="69"/>
      <c r="ISZ30" s="69"/>
      <c r="ITA30" s="69"/>
      <c r="ITB30" s="69"/>
      <c r="ITC30" s="69"/>
      <c r="ITD30" s="69"/>
      <c r="ITE30" s="69"/>
      <c r="ITF30" s="69"/>
      <c r="ITG30" s="69"/>
      <c r="ITH30" s="69"/>
      <c r="ITK30" s="69"/>
      <c r="ITL30" s="69"/>
      <c r="ITM30" s="69"/>
      <c r="ITN30" s="69"/>
      <c r="ITO30" s="69"/>
      <c r="ITP30" s="69"/>
      <c r="ITQ30" s="69"/>
      <c r="ITR30" s="69"/>
      <c r="ITS30" s="69"/>
      <c r="ITT30" s="69"/>
      <c r="ITU30" s="69"/>
      <c r="ITV30" s="69"/>
      <c r="ITW30" s="69"/>
      <c r="ITX30" s="69"/>
      <c r="IUA30" s="69"/>
      <c r="IUB30" s="69"/>
      <c r="IUC30" s="69"/>
      <c r="IUD30" s="69"/>
      <c r="IUE30" s="69"/>
      <c r="IUF30" s="69"/>
      <c r="IUG30" s="69"/>
      <c r="IUH30" s="69"/>
      <c r="IUI30" s="69"/>
      <c r="IUJ30" s="69"/>
      <c r="IUK30" s="69"/>
      <c r="IUL30" s="69"/>
      <c r="IUM30" s="69"/>
      <c r="IUN30" s="69"/>
      <c r="IUQ30" s="69"/>
      <c r="IUR30" s="69"/>
      <c r="IUS30" s="69"/>
      <c r="IUT30" s="69"/>
      <c r="IUU30" s="69"/>
      <c r="IUV30" s="69"/>
      <c r="IUW30" s="69"/>
      <c r="IUX30" s="69"/>
      <c r="IUY30" s="69"/>
      <c r="IUZ30" s="69"/>
      <c r="IVA30" s="69"/>
      <c r="IVB30" s="69"/>
      <c r="IVC30" s="69"/>
      <c r="IVD30" s="69"/>
      <c r="IVG30" s="69"/>
      <c r="IVH30" s="69"/>
      <c r="IVI30" s="69"/>
      <c r="IVJ30" s="69"/>
      <c r="IVK30" s="69"/>
      <c r="IVL30" s="69"/>
      <c r="IVM30" s="69"/>
      <c r="IVN30" s="69"/>
      <c r="IVO30" s="69"/>
      <c r="IVP30" s="69"/>
      <c r="IVQ30" s="69"/>
      <c r="IVR30" s="69"/>
      <c r="IVS30" s="69"/>
      <c r="IVT30" s="69"/>
      <c r="IVW30" s="69"/>
      <c r="IVX30" s="69"/>
      <c r="IVY30" s="69"/>
      <c r="IVZ30" s="69"/>
      <c r="IWA30" s="69"/>
      <c r="IWB30" s="69"/>
      <c r="IWC30" s="69"/>
      <c r="IWD30" s="69"/>
      <c r="IWE30" s="69"/>
      <c r="IWF30" s="69"/>
      <c r="IWG30" s="69"/>
      <c r="IWH30" s="69"/>
      <c r="IWI30" s="69"/>
      <c r="IWJ30" s="69"/>
      <c r="IWM30" s="69"/>
      <c r="IWN30" s="69"/>
      <c r="IWO30" s="69"/>
      <c r="IWP30" s="69"/>
      <c r="IWQ30" s="69"/>
      <c r="IWR30" s="69"/>
      <c r="IWS30" s="69"/>
      <c r="IWT30" s="69"/>
      <c r="IWU30" s="69"/>
      <c r="IWV30" s="69"/>
      <c r="IWW30" s="69"/>
      <c r="IWX30" s="69"/>
      <c r="IWY30" s="69"/>
      <c r="IWZ30" s="69"/>
      <c r="IXC30" s="69"/>
      <c r="IXD30" s="69"/>
      <c r="IXE30" s="69"/>
      <c r="IXF30" s="69"/>
      <c r="IXG30" s="69"/>
      <c r="IXH30" s="69"/>
      <c r="IXI30" s="69"/>
      <c r="IXJ30" s="69"/>
      <c r="IXK30" s="69"/>
      <c r="IXL30" s="69"/>
      <c r="IXM30" s="69"/>
      <c r="IXN30" s="69"/>
      <c r="IXO30" s="69"/>
      <c r="IXP30" s="69"/>
      <c r="IXS30" s="69"/>
      <c r="IXT30" s="69"/>
      <c r="IXU30" s="69"/>
      <c r="IXV30" s="69"/>
      <c r="IXW30" s="69"/>
      <c r="IXX30" s="69"/>
      <c r="IXY30" s="69"/>
      <c r="IXZ30" s="69"/>
      <c r="IYA30" s="69"/>
      <c r="IYB30" s="69"/>
      <c r="IYC30" s="69"/>
      <c r="IYD30" s="69"/>
      <c r="IYE30" s="69"/>
      <c r="IYF30" s="69"/>
      <c r="IYI30" s="69"/>
      <c r="IYJ30" s="69"/>
      <c r="IYK30" s="69"/>
      <c r="IYL30" s="69"/>
      <c r="IYM30" s="69"/>
      <c r="IYN30" s="69"/>
      <c r="IYO30" s="69"/>
      <c r="IYP30" s="69"/>
      <c r="IYQ30" s="69"/>
      <c r="IYR30" s="69"/>
      <c r="IYS30" s="69"/>
      <c r="IYT30" s="69"/>
      <c r="IYU30" s="69"/>
      <c r="IYV30" s="69"/>
      <c r="IYY30" s="69"/>
      <c r="IYZ30" s="69"/>
      <c r="IZA30" s="69"/>
      <c r="IZB30" s="69"/>
      <c r="IZC30" s="69"/>
      <c r="IZD30" s="69"/>
      <c r="IZE30" s="69"/>
      <c r="IZF30" s="69"/>
      <c r="IZG30" s="69"/>
      <c r="IZH30" s="69"/>
      <c r="IZI30" s="69"/>
      <c r="IZJ30" s="69"/>
      <c r="IZK30" s="69"/>
      <c r="IZL30" s="69"/>
      <c r="IZO30" s="69"/>
      <c r="IZP30" s="69"/>
      <c r="IZQ30" s="69"/>
      <c r="IZR30" s="69"/>
      <c r="IZS30" s="69"/>
      <c r="IZT30" s="69"/>
      <c r="IZU30" s="69"/>
      <c r="IZV30" s="69"/>
      <c r="IZW30" s="69"/>
      <c r="IZX30" s="69"/>
      <c r="IZY30" s="69"/>
      <c r="IZZ30" s="69"/>
      <c r="JAA30" s="69"/>
      <c r="JAB30" s="69"/>
      <c r="JAE30" s="69"/>
      <c r="JAF30" s="69"/>
      <c r="JAG30" s="69"/>
      <c r="JAH30" s="69"/>
      <c r="JAI30" s="69"/>
      <c r="JAJ30" s="69"/>
      <c r="JAK30" s="69"/>
      <c r="JAL30" s="69"/>
      <c r="JAM30" s="69"/>
      <c r="JAN30" s="69"/>
      <c r="JAO30" s="69"/>
      <c r="JAP30" s="69"/>
      <c r="JAQ30" s="69"/>
      <c r="JAR30" s="69"/>
      <c r="JAU30" s="69"/>
      <c r="JAV30" s="69"/>
      <c r="JAW30" s="69"/>
      <c r="JAX30" s="69"/>
      <c r="JAY30" s="69"/>
      <c r="JAZ30" s="69"/>
      <c r="JBA30" s="69"/>
      <c r="JBB30" s="69"/>
      <c r="JBC30" s="69"/>
      <c r="JBD30" s="69"/>
      <c r="JBE30" s="69"/>
      <c r="JBF30" s="69"/>
      <c r="JBG30" s="69"/>
      <c r="JBH30" s="69"/>
      <c r="JBK30" s="69"/>
      <c r="JBL30" s="69"/>
      <c r="JBM30" s="69"/>
      <c r="JBN30" s="69"/>
      <c r="JBO30" s="69"/>
      <c r="JBP30" s="69"/>
      <c r="JBQ30" s="69"/>
      <c r="JBR30" s="69"/>
      <c r="JBS30" s="69"/>
      <c r="JBT30" s="69"/>
      <c r="JBU30" s="69"/>
      <c r="JBV30" s="69"/>
      <c r="JBW30" s="69"/>
      <c r="JBX30" s="69"/>
      <c r="JCA30" s="69"/>
      <c r="JCB30" s="69"/>
      <c r="JCC30" s="69"/>
      <c r="JCD30" s="69"/>
      <c r="JCE30" s="69"/>
      <c r="JCF30" s="69"/>
      <c r="JCG30" s="69"/>
      <c r="JCH30" s="69"/>
      <c r="JCI30" s="69"/>
      <c r="JCJ30" s="69"/>
      <c r="JCK30" s="69"/>
      <c r="JCL30" s="69"/>
      <c r="JCM30" s="69"/>
      <c r="JCN30" s="69"/>
      <c r="JCQ30" s="69"/>
      <c r="JCR30" s="69"/>
      <c r="JCS30" s="69"/>
      <c r="JCT30" s="69"/>
      <c r="JCU30" s="69"/>
      <c r="JCV30" s="69"/>
      <c r="JCW30" s="69"/>
      <c r="JCX30" s="69"/>
      <c r="JCY30" s="69"/>
      <c r="JCZ30" s="69"/>
      <c r="JDA30" s="69"/>
      <c r="JDB30" s="69"/>
      <c r="JDC30" s="69"/>
      <c r="JDD30" s="69"/>
      <c r="JDG30" s="69"/>
      <c r="JDH30" s="69"/>
      <c r="JDI30" s="69"/>
      <c r="JDJ30" s="69"/>
      <c r="JDK30" s="69"/>
      <c r="JDL30" s="69"/>
      <c r="JDM30" s="69"/>
      <c r="JDN30" s="69"/>
      <c r="JDO30" s="69"/>
      <c r="JDP30" s="69"/>
      <c r="JDQ30" s="69"/>
      <c r="JDR30" s="69"/>
      <c r="JDS30" s="69"/>
      <c r="JDT30" s="69"/>
      <c r="JDW30" s="69"/>
      <c r="JDX30" s="69"/>
      <c r="JDY30" s="69"/>
      <c r="JDZ30" s="69"/>
      <c r="JEA30" s="69"/>
      <c r="JEB30" s="69"/>
      <c r="JEC30" s="69"/>
      <c r="JED30" s="69"/>
      <c r="JEE30" s="69"/>
      <c r="JEF30" s="69"/>
      <c r="JEG30" s="69"/>
      <c r="JEH30" s="69"/>
      <c r="JEI30" s="69"/>
      <c r="JEJ30" s="69"/>
      <c r="JEM30" s="69"/>
      <c r="JEN30" s="69"/>
      <c r="JEO30" s="69"/>
      <c r="JEP30" s="69"/>
      <c r="JEQ30" s="69"/>
      <c r="JER30" s="69"/>
      <c r="JES30" s="69"/>
      <c r="JET30" s="69"/>
      <c r="JEU30" s="69"/>
      <c r="JEV30" s="69"/>
      <c r="JEW30" s="69"/>
      <c r="JEX30" s="69"/>
      <c r="JEY30" s="69"/>
      <c r="JEZ30" s="69"/>
      <c r="JFC30" s="69"/>
      <c r="JFD30" s="69"/>
      <c r="JFE30" s="69"/>
      <c r="JFF30" s="69"/>
      <c r="JFG30" s="69"/>
      <c r="JFH30" s="69"/>
      <c r="JFI30" s="69"/>
      <c r="JFJ30" s="69"/>
      <c r="JFK30" s="69"/>
      <c r="JFL30" s="69"/>
      <c r="JFM30" s="69"/>
      <c r="JFN30" s="69"/>
      <c r="JFO30" s="69"/>
      <c r="JFP30" s="69"/>
      <c r="JFS30" s="69"/>
      <c r="JFT30" s="69"/>
      <c r="JFU30" s="69"/>
      <c r="JFV30" s="69"/>
      <c r="JFW30" s="69"/>
      <c r="JFX30" s="69"/>
      <c r="JFY30" s="69"/>
      <c r="JFZ30" s="69"/>
      <c r="JGA30" s="69"/>
      <c r="JGB30" s="69"/>
      <c r="JGC30" s="69"/>
      <c r="JGD30" s="69"/>
      <c r="JGE30" s="69"/>
      <c r="JGF30" s="69"/>
      <c r="JGI30" s="69"/>
      <c r="JGJ30" s="69"/>
      <c r="JGK30" s="69"/>
      <c r="JGL30" s="69"/>
      <c r="JGM30" s="69"/>
      <c r="JGN30" s="69"/>
      <c r="JGO30" s="69"/>
      <c r="JGP30" s="69"/>
      <c r="JGQ30" s="69"/>
      <c r="JGR30" s="69"/>
      <c r="JGS30" s="69"/>
      <c r="JGT30" s="69"/>
      <c r="JGU30" s="69"/>
      <c r="JGV30" s="69"/>
      <c r="JGY30" s="69"/>
      <c r="JGZ30" s="69"/>
      <c r="JHA30" s="69"/>
      <c r="JHB30" s="69"/>
      <c r="JHC30" s="69"/>
      <c r="JHD30" s="69"/>
      <c r="JHE30" s="69"/>
      <c r="JHF30" s="69"/>
      <c r="JHG30" s="69"/>
      <c r="JHH30" s="69"/>
      <c r="JHI30" s="69"/>
      <c r="JHJ30" s="69"/>
      <c r="JHK30" s="69"/>
      <c r="JHL30" s="69"/>
      <c r="JHO30" s="69"/>
      <c r="JHP30" s="69"/>
      <c r="JHQ30" s="69"/>
      <c r="JHR30" s="69"/>
      <c r="JHS30" s="69"/>
      <c r="JHT30" s="69"/>
      <c r="JHU30" s="69"/>
      <c r="JHV30" s="69"/>
      <c r="JHW30" s="69"/>
      <c r="JHX30" s="69"/>
      <c r="JHY30" s="69"/>
      <c r="JHZ30" s="69"/>
      <c r="JIA30" s="69"/>
      <c r="JIB30" s="69"/>
      <c r="JIE30" s="69"/>
      <c r="JIF30" s="69"/>
      <c r="JIG30" s="69"/>
      <c r="JIH30" s="69"/>
      <c r="JII30" s="69"/>
      <c r="JIJ30" s="69"/>
      <c r="JIK30" s="69"/>
      <c r="JIL30" s="69"/>
      <c r="JIM30" s="69"/>
      <c r="JIN30" s="69"/>
      <c r="JIO30" s="69"/>
      <c r="JIP30" s="69"/>
      <c r="JIQ30" s="69"/>
      <c r="JIR30" s="69"/>
      <c r="JIU30" s="69"/>
      <c r="JIV30" s="69"/>
      <c r="JIW30" s="69"/>
      <c r="JIX30" s="69"/>
      <c r="JIY30" s="69"/>
      <c r="JIZ30" s="69"/>
      <c r="JJA30" s="69"/>
      <c r="JJB30" s="69"/>
      <c r="JJC30" s="69"/>
      <c r="JJD30" s="69"/>
      <c r="JJE30" s="69"/>
      <c r="JJF30" s="69"/>
      <c r="JJG30" s="69"/>
      <c r="JJH30" s="69"/>
      <c r="JJK30" s="69"/>
      <c r="JJL30" s="69"/>
      <c r="JJM30" s="69"/>
      <c r="JJN30" s="69"/>
      <c r="JJO30" s="69"/>
      <c r="JJP30" s="69"/>
      <c r="JJQ30" s="69"/>
      <c r="JJR30" s="69"/>
      <c r="JJS30" s="69"/>
      <c r="JJT30" s="69"/>
      <c r="JJU30" s="69"/>
      <c r="JJV30" s="69"/>
      <c r="JJW30" s="69"/>
      <c r="JJX30" s="69"/>
      <c r="JKA30" s="69"/>
      <c r="JKB30" s="69"/>
      <c r="JKC30" s="69"/>
      <c r="JKD30" s="69"/>
      <c r="JKE30" s="69"/>
      <c r="JKF30" s="69"/>
      <c r="JKG30" s="69"/>
      <c r="JKH30" s="69"/>
      <c r="JKI30" s="69"/>
      <c r="JKJ30" s="69"/>
      <c r="JKK30" s="69"/>
      <c r="JKL30" s="69"/>
      <c r="JKM30" s="69"/>
      <c r="JKN30" s="69"/>
      <c r="JKQ30" s="69"/>
      <c r="JKR30" s="69"/>
      <c r="JKS30" s="69"/>
      <c r="JKT30" s="69"/>
      <c r="JKU30" s="69"/>
      <c r="JKV30" s="69"/>
      <c r="JKW30" s="69"/>
      <c r="JKX30" s="69"/>
      <c r="JKY30" s="69"/>
      <c r="JKZ30" s="69"/>
      <c r="JLA30" s="69"/>
      <c r="JLB30" s="69"/>
      <c r="JLC30" s="69"/>
      <c r="JLD30" s="69"/>
      <c r="JLG30" s="69"/>
      <c r="JLH30" s="69"/>
      <c r="JLI30" s="69"/>
      <c r="JLJ30" s="69"/>
      <c r="JLK30" s="69"/>
      <c r="JLL30" s="69"/>
      <c r="JLM30" s="69"/>
      <c r="JLN30" s="69"/>
      <c r="JLO30" s="69"/>
      <c r="JLP30" s="69"/>
      <c r="JLQ30" s="69"/>
      <c r="JLR30" s="69"/>
      <c r="JLS30" s="69"/>
      <c r="JLT30" s="69"/>
      <c r="JLW30" s="69"/>
      <c r="JLX30" s="69"/>
      <c r="JLY30" s="69"/>
      <c r="JLZ30" s="69"/>
      <c r="JMA30" s="69"/>
      <c r="JMB30" s="69"/>
      <c r="JMC30" s="69"/>
      <c r="JMD30" s="69"/>
      <c r="JME30" s="69"/>
      <c r="JMF30" s="69"/>
      <c r="JMG30" s="69"/>
      <c r="JMH30" s="69"/>
      <c r="JMI30" s="69"/>
      <c r="JMJ30" s="69"/>
      <c r="JMM30" s="69"/>
      <c r="JMN30" s="69"/>
      <c r="JMO30" s="69"/>
      <c r="JMP30" s="69"/>
      <c r="JMQ30" s="69"/>
      <c r="JMR30" s="69"/>
      <c r="JMS30" s="69"/>
      <c r="JMT30" s="69"/>
      <c r="JMU30" s="69"/>
      <c r="JMV30" s="69"/>
      <c r="JMW30" s="69"/>
      <c r="JMX30" s="69"/>
      <c r="JMY30" s="69"/>
      <c r="JMZ30" s="69"/>
      <c r="JNC30" s="69"/>
      <c r="JND30" s="69"/>
      <c r="JNE30" s="69"/>
      <c r="JNF30" s="69"/>
      <c r="JNG30" s="69"/>
      <c r="JNH30" s="69"/>
      <c r="JNI30" s="69"/>
      <c r="JNJ30" s="69"/>
      <c r="JNK30" s="69"/>
      <c r="JNL30" s="69"/>
      <c r="JNM30" s="69"/>
      <c r="JNN30" s="69"/>
      <c r="JNO30" s="69"/>
      <c r="JNP30" s="69"/>
      <c r="JNS30" s="69"/>
      <c r="JNT30" s="69"/>
      <c r="JNU30" s="69"/>
      <c r="JNV30" s="69"/>
      <c r="JNW30" s="69"/>
      <c r="JNX30" s="69"/>
      <c r="JNY30" s="69"/>
      <c r="JNZ30" s="69"/>
      <c r="JOA30" s="69"/>
      <c r="JOB30" s="69"/>
      <c r="JOC30" s="69"/>
      <c r="JOD30" s="69"/>
      <c r="JOE30" s="69"/>
      <c r="JOF30" s="69"/>
      <c r="JOI30" s="69"/>
      <c r="JOJ30" s="69"/>
      <c r="JOK30" s="69"/>
      <c r="JOL30" s="69"/>
      <c r="JOM30" s="69"/>
      <c r="JON30" s="69"/>
      <c r="JOO30" s="69"/>
      <c r="JOP30" s="69"/>
      <c r="JOQ30" s="69"/>
      <c r="JOR30" s="69"/>
      <c r="JOS30" s="69"/>
      <c r="JOT30" s="69"/>
      <c r="JOU30" s="69"/>
      <c r="JOV30" s="69"/>
      <c r="JOY30" s="69"/>
      <c r="JOZ30" s="69"/>
      <c r="JPA30" s="69"/>
      <c r="JPB30" s="69"/>
      <c r="JPC30" s="69"/>
      <c r="JPD30" s="69"/>
      <c r="JPE30" s="69"/>
      <c r="JPF30" s="69"/>
      <c r="JPG30" s="69"/>
      <c r="JPH30" s="69"/>
      <c r="JPI30" s="69"/>
      <c r="JPJ30" s="69"/>
      <c r="JPK30" s="69"/>
      <c r="JPL30" s="69"/>
      <c r="JPO30" s="69"/>
      <c r="JPP30" s="69"/>
      <c r="JPQ30" s="69"/>
      <c r="JPR30" s="69"/>
      <c r="JPS30" s="69"/>
      <c r="JPT30" s="69"/>
      <c r="JPU30" s="69"/>
      <c r="JPV30" s="69"/>
      <c r="JPW30" s="69"/>
      <c r="JPX30" s="69"/>
      <c r="JPY30" s="69"/>
      <c r="JPZ30" s="69"/>
      <c r="JQA30" s="69"/>
      <c r="JQB30" s="69"/>
      <c r="JQE30" s="69"/>
      <c r="JQF30" s="69"/>
      <c r="JQG30" s="69"/>
      <c r="JQH30" s="69"/>
      <c r="JQI30" s="69"/>
      <c r="JQJ30" s="69"/>
      <c r="JQK30" s="69"/>
      <c r="JQL30" s="69"/>
      <c r="JQM30" s="69"/>
      <c r="JQN30" s="69"/>
      <c r="JQO30" s="69"/>
      <c r="JQP30" s="69"/>
      <c r="JQQ30" s="69"/>
      <c r="JQR30" s="69"/>
      <c r="JQU30" s="69"/>
      <c r="JQV30" s="69"/>
      <c r="JQW30" s="69"/>
      <c r="JQX30" s="69"/>
      <c r="JQY30" s="69"/>
      <c r="JQZ30" s="69"/>
      <c r="JRA30" s="69"/>
      <c r="JRB30" s="69"/>
      <c r="JRC30" s="69"/>
      <c r="JRD30" s="69"/>
      <c r="JRE30" s="69"/>
      <c r="JRF30" s="69"/>
      <c r="JRG30" s="69"/>
      <c r="JRH30" s="69"/>
      <c r="JRK30" s="69"/>
      <c r="JRL30" s="69"/>
      <c r="JRM30" s="69"/>
      <c r="JRN30" s="69"/>
      <c r="JRO30" s="69"/>
      <c r="JRP30" s="69"/>
      <c r="JRQ30" s="69"/>
      <c r="JRR30" s="69"/>
      <c r="JRS30" s="69"/>
      <c r="JRT30" s="69"/>
      <c r="JRU30" s="69"/>
      <c r="JRV30" s="69"/>
      <c r="JRW30" s="69"/>
      <c r="JRX30" s="69"/>
      <c r="JSA30" s="69"/>
      <c r="JSB30" s="69"/>
      <c r="JSC30" s="69"/>
      <c r="JSD30" s="69"/>
      <c r="JSE30" s="69"/>
      <c r="JSF30" s="69"/>
      <c r="JSG30" s="69"/>
      <c r="JSH30" s="69"/>
      <c r="JSI30" s="69"/>
      <c r="JSJ30" s="69"/>
      <c r="JSK30" s="69"/>
      <c r="JSL30" s="69"/>
      <c r="JSM30" s="69"/>
      <c r="JSN30" s="69"/>
      <c r="JSQ30" s="69"/>
      <c r="JSR30" s="69"/>
      <c r="JSS30" s="69"/>
      <c r="JST30" s="69"/>
      <c r="JSU30" s="69"/>
      <c r="JSV30" s="69"/>
      <c r="JSW30" s="69"/>
      <c r="JSX30" s="69"/>
      <c r="JSY30" s="69"/>
      <c r="JSZ30" s="69"/>
      <c r="JTA30" s="69"/>
      <c r="JTB30" s="69"/>
      <c r="JTC30" s="69"/>
      <c r="JTD30" s="69"/>
      <c r="JTG30" s="69"/>
      <c r="JTH30" s="69"/>
      <c r="JTI30" s="69"/>
      <c r="JTJ30" s="69"/>
      <c r="JTK30" s="69"/>
      <c r="JTL30" s="69"/>
      <c r="JTM30" s="69"/>
      <c r="JTN30" s="69"/>
      <c r="JTO30" s="69"/>
      <c r="JTP30" s="69"/>
      <c r="JTQ30" s="69"/>
      <c r="JTR30" s="69"/>
      <c r="JTS30" s="69"/>
      <c r="JTT30" s="69"/>
      <c r="JTW30" s="69"/>
      <c r="JTX30" s="69"/>
      <c r="JTY30" s="69"/>
      <c r="JTZ30" s="69"/>
      <c r="JUA30" s="69"/>
      <c r="JUB30" s="69"/>
      <c r="JUC30" s="69"/>
      <c r="JUD30" s="69"/>
      <c r="JUE30" s="69"/>
      <c r="JUF30" s="69"/>
      <c r="JUG30" s="69"/>
      <c r="JUH30" s="69"/>
      <c r="JUI30" s="69"/>
      <c r="JUJ30" s="69"/>
      <c r="JUM30" s="69"/>
      <c r="JUN30" s="69"/>
      <c r="JUO30" s="69"/>
      <c r="JUP30" s="69"/>
      <c r="JUQ30" s="69"/>
      <c r="JUR30" s="69"/>
      <c r="JUS30" s="69"/>
      <c r="JUT30" s="69"/>
      <c r="JUU30" s="69"/>
      <c r="JUV30" s="69"/>
      <c r="JUW30" s="69"/>
      <c r="JUX30" s="69"/>
      <c r="JUY30" s="69"/>
      <c r="JUZ30" s="69"/>
      <c r="JVC30" s="69"/>
      <c r="JVD30" s="69"/>
      <c r="JVE30" s="69"/>
      <c r="JVF30" s="69"/>
      <c r="JVG30" s="69"/>
      <c r="JVH30" s="69"/>
      <c r="JVI30" s="69"/>
      <c r="JVJ30" s="69"/>
      <c r="JVK30" s="69"/>
      <c r="JVL30" s="69"/>
      <c r="JVM30" s="69"/>
      <c r="JVN30" s="69"/>
      <c r="JVO30" s="69"/>
      <c r="JVP30" s="69"/>
      <c r="JVS30" s="69"/>
      <c r="JVT30" s="69"/>
      <c r="JVU30" s="69"/>
      <c r="JVV30" s="69"/>
      <c r="JVW30" s="69"/>
      <c r="JVX30" s="69"/>
      <c r="JVY30" s="69"/>
      <c r="JVZ30" s="69"/>
      <c r="JWA30" s="69"/>
      <c r="JWB30" s="69"/>
      <c r="JWC30" s="69"/>
      <c r="JWD30" s="69"/>
      <c r="JWE30" s="69"/>
      <c r="JWF30" s="69"/>
      <c r="JWI30" s="69"/>
      <c r="JWJ30" s="69"/>
      <c r="JWK30" s="69"/>
      <c r="JWL30" s="69"/>
      <c r="JWM30" s="69"/>
      <c r="JWN30" s="69"/>
      <c r="JWO30" s="69"/>
      <c r="JWP30" s="69"/>
      <c r="JWQ30" s="69"/>
      <c r="JWR30" s="69"/>
      <c r="JWS30" s="69"/>
      <c r="JWT30" s="69"/>
      <c r="JWU30" s="69"/>
      <c r="JWV30" s="69"/>
      <c r="JWY30" s="69"/>
      <c r="JWZ30" s="69"/>
      <c r="JXA30" s="69"/>
      <c r="JXB30" s="69"/>
      <c r="JXC30" s="69"/>
      <c r="JXD30" s="69"/>
      <c r="JXE30" s="69"/>
      <c r="JXF30" s="69"/>
      <c r="JXG30" s="69"/>
      <c r="JXH30" s="69"/>
      <c r="JXI30" s="69"/>
      <c r="JXJ30" s="69"/>
      <c r="JXK30" s="69"/>
      <c r="JXL30" s="69"/>
      <c r="JXO30" s="69"/>
      <c r="JXP30" s="69"/>
      <c r="JXQ30" s="69"/>
      <c r="JXR30" s="69"/>
      <c r="JXS30" s="69"/>
      <c r="JXT30" s="69"/>
      <c r="JXU30" s="69"/>
      <c r="JXV30" s="69"/>
      <c r="JXW30" s="69"/>
      <c r="JXX30" s="69"/>
      <c r="JXY30" s="69"/>
      <c r="JXZ30" s="69"/>
      <c r="JYA30" s="69"/>
      <c r="JYB30" s="69"/>
      <c r="JYE30" s="69"/>
      <c r="JYF30" s="69"/>
      <c r="JYG30" s="69"/>
      <c r="JYH30" s="69"/>
      <c r="JYI30" s="69"/>
      <c r="JYJ30" s="69"/>
      <c r="JYK30" s="69"/>
      <c r="JYL30" s="69"/>
      <c r="JYM30" s="69"/>
      <c r="JYN30" s="69"/>
      <c r="JYO30" s="69"/>
      <c r="JYP30" s="69"/>
      <c r="JYQ30" s="69"/>
      <c r="JYR30" s="69"/>
      <c r="JYU30" s="69"/>
      <c r="JYV30" s="69"/>
      <c r="JYW30" s="69"/>
      <c r="JYX30" s="69"/>
      <c r="JYY30" s="69"/>
      <c r="JYZ30" s="69"/>
      <c r="JZA30" s="69"/>
      <c r="JZB30" s="69"/>
      <c r="JZC30" s="69"/>
      <c r="JZD30" s="69"/>
      <c r="JZE30" s="69"/>
      <c r="JZF30" s="69"/>
      <c r="JZG30" s="69"/>
      <c r="JZH30" s="69"/>
      <c r="JZK30" s="69"/>
      <c r="JZL30" s="69"/>
      <c r="JZM30" s="69"/>
      <c r="JZN30" s="69"/>
      <c r="JZO30" s="69"/>
      <c r="JZP30" s="69"/>
      <c r="JZQ30" s="69"/>
      <c r="JZR30" s="69"/>
      <c r="JZS30" s="69"/>
      <c r="JZT30" s="69"/>
      <c r="JZU30" s="69"/>
      <c r="JZV30" s="69"/>
      <c r="JZW30" s="69"/>
      <c r="JZX30" s="69"/>
      <c r="KAA30" s="69"/>
      <c r="KAB30" s="69"/>
      <c r="KAC30" s="69"/>
      <c r="KAD30" s="69"/>
      <c r="KAE30" s="69"/>
      <c r="KAF30" s="69"/>
      <c r="KAG30" s="69"/>
      <c r="KAH30" s="69"/>
      <c r="KAI30" s="69"/>
      <c r="KAJ30" s="69"/>
      <c r="KAK30" s="69"/>
      <c r="KAL30" s="69"/>
      <c r="KAM30" s="69"/>
      <c r="KAN30" s="69"/>
      <c r="KAQ30" s="69"/>
      <c r="KAR30" s="69"/>
      <c r="KAS30" s="69"/>
      <c r="KAT30" s="69"/>
      <c r="KAU30" s="69"/>
      <c r="KAV30" s="69"/>
      <c r="KAW30" s="69"/>
      <c r="KAX30" s="69"/>
      <c r="KAY30" s="69"/>
      <c r="KAZ30" s="69"/>
      <c r="KBA30" s="69"/>
      <c r="KBB30" s="69"/>
      <c r="KBC30" s="69"/>
      <c r="KBD30" s="69"/>
      <c r="KBG30" s="69"/>
      <c r="KBH30" s="69"/>
      <c r="KBI30" s="69"/>
      <c r="KBJ30" s="69"/>
      <c r="KBK30" s="69"/>
      <c r="KBL30" s="69"/>
      <c r="KBM30" s="69"/>
      <c r="KBN30" s="69"/>
      <c r="KBO30" s="69"/>
      <c r="KBP30" s="69"/>
      <c r="KBQ30" s="69"/>
      <c r="KBR30" s="69"/>
      <c r="KBS30" s="69"/>
      <c r="KBT30" s="69"/>
      <c r="KBW30" s="69"/>
      <c r="KBX30" s="69"/>
      <c r="KBY30" s="69"/>
      <c r="KBZ30" s="69"/>
      <c r="KCA30" s="69"/>
      <c r="KCB30" s="69"/>
      <c r="KCC30" s="69"/>
      <c r="KCD30" s="69"/>
      <c r="KCE30" s="69"/>
      <c r="KCF30" s="69"/>
      <c r="KCG30" s="69"/>
      <c r="KCH30" s="69"/>
      <c r="KCI30" s="69"/>
      <c r="KCJ30" s="69"/>
      <c r="KCM30" s="69"/>
      <c r="KCN30" s="69"/>
      <c r="KCO30" s="69"/>
      <c r="KCP30" s="69"/>
      <c r="KCQ30" s="69"/>
      <c r="KCR30" s="69"/>
      <c r="KCS30" s="69"/>
      <c r="KCT30" s="69"/>
      <c r="KCU30" s="69"/>
      <c r="KCV30" s="69"/>
      <c r="KCW30" s="69"/>
      <c r="KCX30" s="69"/>
      <c r="KCY30" s="69"/>
      <c r="KCZ30" s="69"/>
      <c r="KDC30" s="69"/>
      <c r="KDD30" s="69"/>
      <c r="KDE30" s="69"/>
      <c r="KDF30" s="69"/>
      <c r="KDG30" s="69"/>
      <c r="KDH30" s="69"/>
      <c r="KDI30" s="69"/>
      <c r="KDJ30" s="69"/>
      <c r="KDK30" s="69"/>
      <c r="KDL30" s="69"/>
      <c r="KDM30" s="69"/>
      <c r="KDN30" s="69"/>
      <c r="KDO30" s="69"/>
      <c r="KDP30" s="69"/>
      <c r="KDS30" s="69"/>
      <c r="KDT30" s="69"/>
      <c r="KDU30" s="69"/>
      <c r="KDV30" s="69"/>
      <c r="KDW30" s="69"/>
      <c r="KDX30" s="69"/>
      <c r="KDY30" s="69"/>
      <c r="KDZ30" s="69"/>
      <c r="KEA30" s="69"/>
      <c r="KEB30" s="69"/>
      <c r="KEC30" s="69"/>
      <c r="KED30" s="69"/>
      <c r="KEE30" s="69"/>
      <c r="KEF30" s="69"/>
      <c r="KEI30" s="69"/>
      <c r="KEJ30" s="69"/>
      <c r="KEK30" s="69"/>
      <c r="KEL30" s="69"/>
      <c r="KEM30" s="69"/>
      <c r="KEN30" s="69"/>
      <c r="KEO30" s="69"/>
      <c r="KEP30" s="69"/>
      <c r="KEQ30" s="69"/>
      <c r="KER30" s="69"/>
      <c r="KES30" s="69"/>
      <c r="KET30" s="69"/>
      <c r="KEU30" s="69"/>
      <c r="KEV30" s="69"/>
      <c r="KEY30" s="69"/>
      <c r="KEZ30" s="69"/>
      <c r="KFA30" s="69"/>
      <c r="KFB30" s="69"/>
      <c r="KFC30" s="69"/>
      <c r="KFD30" s="69"/>
      <c r="KFE30" s="69"/>
      <c r="KFF30" s="69"/>
      <c r="KFG30" s="69"/>
      <c r="KFH30" s="69"/>
      <c r="KFI30" s="69"/>
      <c r="KFJ30" s="69"/>
      <c r="KFK30" s="69"/>
      <c r="KFL30" s="69"/>
      <c r="KFO30" s="69"/>
      <c r="KFP30" s="69"/>
      <c r="KFQ30" s="69"/>
      <c r="KFR30" s="69"/>
      <c r="KFS30" s="69"/>
      <c r="KFT30" s="69"/>
      <c r="KFU30" s="69"/>
      <c r="KFV30" s="69"/>
      <c r="KFW30" s="69"/>
      <c r="KFX30" s="69"/>
      <c r="KFY30" s="69"/>
      <c r="KFZ30" s="69"/>
      <c r="KGA30" s="69"/>
      <c r="KGB30" s="69"/>
      <c r="KGE30" s="69"/>
      <c r="KGF30" s="69"/>
      <c r="KGG30" s="69"/>
      <c r="KGH30" s="69"/>
      <c r="KGI30" s="69"/>
      <c r="KGJ30" s="69"/>
      <c r="KGK30" s="69"/>
      <c r="KGL30" s="69"/>
      <c r="KGM30" s="69"/>
      <c r="KGN30" s="69"/>
      <c r="KGO30" s="69"/>
      <c r="KGP30" s="69"/>
      <c r="KGQ30" s="69"/>
      <c r="KGR30" s="69"/>
      <c r="KGU30" s="69"/>
      <c r="KGV30" s="69"/>
      <c r="KGW30" s="69"/>
      <c r="KGX30" s="69"/>
      <c r="KGY30" s="69"/>
      <c r="KGZ30" s="69"/>
      <c r="KHA30" s="69"/>
      <c r="KHB30" s="69"/>
      <c r="KHC30" s="69"/>
      <c r="KHD30" s="69"/>
      <c r="KHE30" s="69"/>
      <c r="KHF30" s="69"/>
      <c r="KHG30" s="69"/>
      <c r="KHH30" s="69"/>
      <c r="KHK30" s="69"/>
      <c r="KHL30" s="69"/>
      <c r="KHM30" s="69"/>
      <c r="KHN30" s="69"/>
      <c r="KHO30" s="69"/>
      <c r="KHP30" s="69"/>
      <c r="KHQ30" s="69"/>
      <c r="KHR30" s="69"/>
      <c r="KHS30" s="69"/>
      <c r="KHT30" s="69"/>
      <c r="KHU30" s="69"/>
      <c r="KHV30" s="69"/>
      <c r="KHW30" s="69"/>
      <c r="KHX30" s="69"/>
      <c r="KIA30" s="69"/>
      <c r="KIB30" s="69"/>
      <c r="KIC30" s="69"/>
      <c r="KID30" s="69"/>
      <c r="KIE30" s="69"/>
      <c r="KIF30" s="69"/>
      <c r="KIG30" s="69"/>
      <c r="KIH30" s="69"/>
      <c r="KII30" s="69"/>
      <c r="KIJ30" s="69"/>
      <c r="KIK30" s="69"/>
      <c r="KIL30" s="69"/>
      <c r="KIM30" s="69"/>
      <c r="KIN30" s="69"/>
      <c r="KIQ30" s="69"/>
      <c r="KIR30" s="69"/>
      <c r="KIS30" s="69"/>
      <c r="KIT30" s="69"/>
      <c r="KIU30" s="69"/>
      <c r="KIV30" s="69"/>
      <c r="KIW30" s="69"/>
      <c r="KIX30" s="69"/>
      <c r="KIY30" s="69"/>
      <c r="KIZ30" s="69"/>
      <c r="KJA30" s="69"/>
      <c r="KJB30" s="69"/>
      <c r="KJC30" s="69"/>
      <c r="KJD30" s="69"/>
      <c r="KJG30" s="69"/>
      <c r="KJH30" s="69"/>
      <c r="KJI30" s="69"/>
      <c r="KJJ30" s="69"/>
      <c r="KJK30" s="69"/>
      <c r="KJL30" s="69"/>
      <c r="KJM30" s="69"/>
      <c r="KJN30" s="69"/>
      <c r="KJO30" s="69"/>
      <c r="KJP30" s="69"/>
      <c r="KJQ30" s="69"/>
      <c r="KJR30" s="69"/>
      <c r="KJS30" s="69"/>
      <c r="KJT30" s="69"/>
      <c r="KJW30" s="69"/>
      <c r="KJX30" s="69"/>
      <c r="KJY30" s="69"/>
      <c r="KJZ30" s="69"/>
      <c r="KKA30" s="69"/>
      <c r="KKB30" s="69"/>
      <c r="KKC30" s="69"/>
      <c r="KKD30" s="69"/>
      <c r="KKE30" s="69"/>
      <c r="KKF30" s="69"/>
      <c r="KKG30" s="69"/>
      <c r="KKH30" s="69"/>
      <c r="KKI30" s="69"/>
      <c r="KKJ30" s="69"/>
      <c r="KKM30" s="69"/>
      <c r="KKN30" s="69"/>
      <c r="KKO30" s="69"/>
      <c r="KKP30" s="69"/>
      <c r="KKQ30" s="69"/>
      <c r="KKR30" s="69"/>
      <c r="KKS30" s="69"/>
      <c r="KKT30" s="69"/>
      <c r="KKU30" s="69"/>
      <c r="KKV30" s="69"/>
      <c r="KKW30" s="69"/>
      <c r="KKX30" s="69"/>
      <c r="KKY30" s="69"/>
      <c r="KKZ30" s="69"/>
      <c r="KLC30" s="69"/>
      <c r="KLD30" s="69"/>
      <c r="KLE30" s="69"/>
      <c r="KLF30" s="69"/>
      <c r="KLG30" s="69"/>
      <c r="KLH30" s="69"/>
      <c r="KLI30" s="69"/>
      <c r="KLJ30" s="69"/>
      <c r="KLK30" s="69"/>
      <c r="KLL30" s="69"/>
      <c r="KLM30" s="69"/>
      <c r="KLN30" s="69"/>
      <c r="KLO30" s="69"/>
      <c r="KLP30" s="69"/>
      <c r="KLS30" s="69"/>
      <c r="KLT30" s="69"/>
      <c r="KLU30" s="69"/>
      <c r="KLV30" s="69"/>
      <c r="KLW30" s="69"/>
      <c r="KLX30" s="69"/>
      <c r="KLY30" s="69"/>
      <c r="KLZ30" s="69"/>
      <c r="KMA30" s="69"/>
      <c r="KMB30" s="69"/>
      <c r="KMC30" s="69"/>
      <c r="KMD30" s="69"/>
      <c r="KME30" s="69"/>
      <c r="KMF30" s="69"/>
      <c r="KMI30" s="69"/>
      <c r="KMJ30" s="69"/>
      <c r="KMK30" s="69"/>
      <c r="KML30" s="69"/>
      <c r="KMM30" s="69"/>
      <c r="KMN30" s="69"/>
      <c r="KMO30" s="69"/>
      <c r="KMP30" s="69"/>
      <c r="KMQ30" s="69"/>
      <c r="KMR30" s="69"/>
      <c r="KMS30" s="69"/>
      <c r="KMT30" s="69"/>
      <c r="KMU30" s="69"/>
      <c r="KMV30" s="69"/>
      <c r="KMY30" s="69"/>
      <c r="KMZ30" s="69"/>
      <c r="KNA30" s="69"/>
      <c r="KNB30" s="69"/>
      <c r="KNC30" s="69"/>
      <c r="KND30" s="69"/>
      <c r="KNE30" s="69"/>
      <c r="KNF30" s="69"/>
      <c r="KNG30" s="69"/>
      <c r="KNH30" s="69"/>
      <c r="KNI30" s="69"/>
      <c r="KNJ30" s="69"/>
      <c r="KNK30" s="69"/>
      <c r="KNL30" s="69"/>
      <c r="KNO30" s="69"/>
      <c r="KNP30" s="69"/>
      <c r="KNQ30" s="69"/>
      <c r="KNR30" s="69"/>
      <c r="KNS30" s="69"/>
      <c r="KNT30" s="69"/>
      <c r="KNU30" s="69"/>
      <c r="KNV30" s="69"/>
      <c r="KNW30" s="69"/>
      <c r="KNX30" s="69"/>
      <c r="KNY30" s="69"/>
      <c r="KNZ30" s="69"/>
      <c r="KOA30" s="69"/>
      <c r="KOB30" s="69"/>
      <c r="KOE30" s="69"/>
      <c r="KOF30" s="69"/>
      <c r="KOG30" s="69"/>
      <c r="KOH30" s="69"/>
      <c r="KOI30" s="69"/>
      <c r="KOJ30" s="69"/>
      <c r="KOK30" s="69"/>
      <c r="KOL30" s="69"/>
      <c r="KOM30" s="69"/>
      <c r="KON30" s="69"/>
      <c r="KOO30" s="69"/>
      <c r="KOP30" s="69"/>
      <c r="KOQ30" s="69"/>
      <c r="KOR30" s="69"/>
      <c r="KOU30" s="69"/>
      <c r="KOV30" s="69"/>
      <c r="KOW30" s="69"/>
      <c r="KOX30" s="69"/>
      <c r="KOY30" s="69"/>
      <c r="KOZ30" s="69"/>
      <c r="KPA30" s="69"/>
      <c r="KPB30" s="69"/>
      <c r="KPC30" s="69"/>
      <c r="KPD30" s="69"/>
      <c r="KPE30" s="69"/>
      <c r="KPF30" s="69"/>
      <c r="KPG30" s="69"/>
      <c r="KPH30" s="69"/>
      <c r="KPK30" s="69"/>
      <c r="KPL30" s="69"/>
      <c r="KPM30" s="69"/>
      <c r="KPN30" s="69"/>
      <c r="KPO30" s="69"/>
      <c r="KPP30" s="69"/>
      <c r="KPQ30" s="69"/>
      <c r="KPR30" s="69"/>
      <c r="KPS30" s="69"/>
      <c r="KPT30" s="69"/>
      <c r="KPU30" s="69"/>
      <c r="KPV30" s="69"/>
      <c r="KPW30" s="69"/>
      <c r="KPX30" s="69"/>
      <c r="KQA30" s="69"/>
      <c r="KQB30" s="69"/>
      <c r="KQC30" s="69"/>
      <c r="KQD30" s="69"/>
      <c r="KQE30" s="69"/>
      <c r="KQF30" s="69"/>
      <c r="KQG30" s="69"/>
      <c r="KQH30" s="69"/>
      <c r="KQI30" s="69"/>
      <c r="KQJ30" s="69"/>
      <c r="KQK30" s="69"/>
      <c r="KQL30" s="69"/>
      <c r="KQM30" s="69"/>
      <c r="KQN30" s="69"/>
      <c r="KQQ30" s="69"/>
      <c r="KQR30" s="69"/>
      <c r="KQS30" s="69"/>
      <c r="KQT30" s="69"/>
      <c r="KQU30" s="69"/>
      <c r="KQV30" s="69"/>
      <c r="KQW30" s="69"/>
      <c r="KQX30" s="69"/>
      <c r="KQY30" s="69"/>
      <c r="KQZ30" s="69"/>
      <c r="KRA30" s="69"/>
      <c r="KRB30" s="69"/>
      <c r="KRC30" s="69"/>
      <c r="KRD30" s="69"/>
      <c r="KRG30" s="69"/>
      <c r="KRH30" s="69"/>
      <c r="KRI30" s="69"/>
      <c r="KRJ30" s="69"/>
      <c r="KRK30" s="69"/>
      <c r="KRL30" s="69"/>
      <c r="KRM30" s="69"/>
      <c r="KRN30" s="69"/>
      <c r="KRO30" s="69"/>
      <c r="KRP30" s="69"/>
      <c r="KRQ30" s="69"/>
      <c r="KRR30" s="69"/>
      <c r="KRS30" s="69"/>
      <c r="KRT30" s="69"/>
      <c r="KRW30" s="69"/>
      <c r="KRX30" s="69"/>
      <c r="KRY30" s="69"/>
      <c r="KRZ30" s="69"/>
      <c r="KSA30" s="69"/>
      <c r="KSB30" s="69"/>
      <c r="KSC30" s="69"/>
      <c r="KSD30" s="69"/>
      <c r="KSE30" s="69"/>
      <c r="KSF30" s="69"/>
      <c r="KSG30" s="69"/>
      <c r="KSH30" s="69"/>
      <c r="KSI30" s="69"/>
      <c r="KSJ30" s="69"/>
      <c r="KSM30" s="69"/>
      <c r="KSN30" s="69"/>
      <c r="KSO30" s="69"/>
      <c r="KSP30" s="69"/>
      <c r="KSQ30" s="69"/>
      <c r="KSR30" s="69"/>
      <c r="KSS30" s="69"/>
      <c r="KST30" s="69"/>
      <c r="KSU30" s="69"/>
      <c r="KSV30" s="69"/>
      <c r="KSW30" s="69"/>
      <c r="KSX30" s="69"/>
      <c r="KSY30" s="69"/>
      <c r="KSZ30" s="69"/>
      <c r="KTC30" s="69"/>
      <c r="KTD30" s="69"/>
      <c r="KTE30" s="69"/>
      <c r="KTF30" s="69"/>
      <c r="KTG30" s="69"/>
      <c r="KTH30" s="69"/>
      <c r="KTI30" s="69"/>
      <c r="KTJ30" s="69"/>
      <c r="KTK30" s="69"/>
      <c r="KTL30" s="69"/>
      <c r="KTM30" s="69"/>
      <c r="KTN30" s="69"/>
      <c r="KTO30" s="69"/>
      <c r="KTP30" s="69"/>
      <c r="KTS30" s="69"/>
      <c r="KTT30" s="69"/>
      <c r="KTU30" s="69"/>
      <c r="KTV30" s="69"/>
      <c r="KTW30" s="69"/>
      <c r="KTX30" s="69"/>
      <c r="KTY30" s="69"/>
      <c r="KTZ30" s="69"/>
      <c r="KUA30" s="69"/>
      <c r="KUB30" s="69"/>
      <c r="KUC30" s="69"/>
      <c r="KUD30" s="69"/>
      <c r="KUE30" s="69"/>
      <c r="KUF30" s="69"/>
      <c r="KUI30" s="69"/>
      <c r="KUJ30" s="69"/>
      <c r="KUK30" s="69"/>
      <c r="KUL30" s="69"/>
      <c r="KUM30" s="69"/>
      <c r="KUN30" s="69"/>
      <c r="KUO30" s="69"/>
      <c r="KUP30" s="69"/>
      <c r="KUQ30" s="69"/>
      <c r="KUR30" s="69"/>
      <c r="KUS30" s="69"/>
      <c r="KUT30" s="69"/>
      <c r="KUU30" s="69"/>
      <c r="KUV30" s="69"/>
      <c r="KUY30" s="69"/>
      <c r="KUZ30" s="69"/>
      <c r="KVA30" s="69"/>
      <c r="KVB30" s="69"/>
      <c r="KVC30" s="69"/>
      <c r="KVD30" s="69"/>
      <c r="KVE30" s="69"/>
      <c r="KVF30" s="69"/>
      <c r="KVG30" s="69"/>
      <c r="KVH30" s="69"/>
      <c r="KVI30" s="69"/>
      <c r="KVJ30" s="69"/>
      <c r="KVK30" s="69"/>
      <c r="KVL30" s="69"/>
      <c r="KVO30" s="69"/>
      <c r="KVP30" s="69"/>
      <c r="KVQ30" s="69"/>
      <c r="KVR30" s="69"/>
      <c r="KVS30" s="69"/>
      <c r="KVT30" s="69"/>
      <c r="KVU30" s="69"/>
      <c r="KVV30" s="69"/>
      <c r="KVW30" s="69"/>
      <c r="KVX30" s="69"/>
      <c r="KVY30" s="69"/>
      <c r="KVZ30" s="69"/>
      <c r="KWA30" s="69"/>
      <c r="KWB30" s="69"/>
      <c r="KWE30" s="69"/>
      <c r="KWF30" s="69"/>
      <c r="KWG30" s="69"/>
      <c r="KWH30" s="69"/>
      <c r="KWI30" s="69"/>
      <c r="KWJ30" s="69"/>
      <c r="KWK30" s="69"/>
      <c r="KWL30" s="69"/>
      <c r="KWM30" s="69"/>
      <c r="KWN30" s="69"/>
      <c r="KWO30" s="69"/>
      <c r="KWP30" s="69"/>
      <c r="KWQ30" s="69"/>
      <c r="KWR30" s="69"/>
      <c r="KWU30" s="69"/>
      <c r="KWV30" s="69"/>
      <c r="KWW30" s="69"/>
      <c r="KWX30" s="69"/>
      <c r="KWY30" s="69"/>
      <c r="KWZ30" s="69"/>
      <c r="KXA30" s="69"/>
      <c r="KXB30" s="69"/>
      <c r="KXC30" s="69"/>
      <c r="KXD30" s="69"/>
      <c r="KXE30" s="69"/>
      <c r="KXF30" s="69"/>
      <c r="KXG30" s="69"/>
      <c r="KXH30" s="69"/>
      <c r="KXK30" s="69"/>
      <c r="KXL30" s="69"/>
      <c r="KXM30" s="69"/>
      <c r="KXN30" s="69"/>
      <c r="KXO30" s="69"/>
      <c r="KXP30" s="69"/>
      <c r="KXQ30" s="69"/>
      <c r="KXR30" s="69"/>
      <c r="KXS30" s="69"/>
      <c r="KXT30" s="69"/>
      <c r="KXU30" s="69"/>
      <c r="KXV30" s="69"/>
      <c r="KXW30" s="69"/>
      <c r="KXX30" s="69"/>
      <c r="KYA30" s="69"/>
      <c r="KYB30" s="69"/>
      <c r="KYC30" s="69"/>
      <c r="KYD30" s="69"/>
      <c r="KYE30" s="69"/>
      <c r="KYF30" s="69"/>
      <c r="KYG30" s="69"/>
      <c r="KYH30" s="69"/>
      <c r="KYI30" s="69"/>
      <c r="KYJ30" s="69"/>
      <c r="KYK30" s="69"/>
      <c r="KYL30" s="69"/>
      <c r="KYM30" s="69"/>
      <c r="KYN30" s="69"/>
      <c r="KYQ30" s="69"/>
      <c r="KYR30" s="69"/>
      <c r="KYS30" s="69"/>
      <c r="KYT30" s="69"/>
      <c r="KYU30" s="69"/>
      <c r="KYV30" s="69"/>
      <c r="KYW30" s="69"/>
      <c r="KYX30" s="69"/>
      <c r="KYY30" s="69"/>
      <c r="KYZ30" s="69"/>
      <c r="KZA30" s="69"/>
      <c r="KZB30" s="69"/>
      <c r="KZC30" s="69"/>
      <c r="KZD30" s="69"/>
      <c r="KZG30" s="69"/>
      <c r="KZH30" s="69"/>
      <c r="KZI30" s="69"/>
      <c r="KZJ30" s="69"/>
      <c r="KZK30" s="69"/>
      <c r="KZL30" s="69"/>
      <c r="KZM30" s="69"/>
      <c r="KZN30" s="69"/>
      <c r="KZO30" s="69"/>
      <c r="KZP30" s="69"/>
      <c r="KZQ30" s="69"/>
      <c r="KZR30" s="69"/>
      <c r="KZS30" s="69"/>
      <c r="KZT30" s="69"/>
      <c r="KZW30" s="69"/>
      <c r="KZX30" s="69"/>
      <c r="KZY30" s="69"/>
      <c r="KZZ30" s="69"/>
      <c r="LAA30" s="69"/>
      <c r="LAB30" s="69"/>
      <c r="LAC30" s="69"/>
      <c r="LAD30" s="69"/>
      <c r="LAE30" s="69"/>
      <c r="LAF30" s="69"/>
      <c r="LAG30" s="69"/>
      <c r="LAH30" s="69"/>
      <c r="LAI30" s="69"/>
      <c r="LAJ30" s="69"/>
      <c r="LAM30" s="69"/>
      <c r="LAN30" s="69"/>
      <c r="LAO30" s="69"/>
      <c r="LAP30" s="69"/>
      <c r="LAQ30" s="69"/>
      <c r="LAR30" s="69"/>
      <c r="LAS30" s="69"/>
      <c r="LAT30" s="69"/>
      <c r="LAU30" s="69"/>
      <c r="LAV30" s="69"/>
      <c r="LAW30" s="69"/>
      <c r="LAX30" s="69"/>
      <c r="LAY30" s="69"/>
      <c r="LAZ30" s="69"/>
      <c r="LBC30" s="69"/>
      <c r="LBD30" s="69"/>
      <c r="LBE30" s="69"/>
      <c r="LBF30" s="69"/>
      <c r="LBG30" s="69"/>
      <c r="LBH30" s="69"/>
      <c r="LBI30" s="69"/>
      <c r="LBJ30" s="69"/>
      <c r="LBK30" s="69"/>
      <c r="LBL30" s="69"/>
      <c r="LBM30" s="69"/>
      <c r="LBN30" s="69"/>
      <c r="LBO30" s="69"/>
      <c r="LBP30" s="69"/>
      <c r="LBS30" s="69"/>
      <c r="LBT30" s="69"/>
      <c r="LBU30" s="69"/>
      <c r="LBV30" s="69"/>
      <c r="LBW30" s="69"/>
      <c r="LBX30" s="69"/>
      <c r="LBY30" s="69"/>
      <c r="LBZ30" s="69"/>
      <c r="LCA30" s="69"/>
      <c r="LCB30" s="69"/>
      <c r="LCC30" s="69"/>
      <c r="LCD30" s="69"/>
      <c r="LCE30" s="69"/>
      <c r="LCF30" s="69"/>
      <c r="LCI30" s="69"/>
      <c r="LCJ30" s="69"/>
      <c r="LCK30" s="69"/>
      <c r="LCL30" s="69"/>
      <c r="LCM30" s="69"/>
      <c r="LCN30" s="69"/>
      <c r="LCO30" s="69"/>
      <c r="LCP30" s="69"/>
      <c r="LCQ30" s="69"/>
      <c r="LCR30" s="69"/>
      <c r="LCS30" s="69"/>
      <c r="LCT30" s="69"/>
      <c r="LCU30" s="69"/>
      <c r="LCV30" s="69"/>
      <c r="LCY30" s="69"/>
      <c r="LCZ30" s="69"/>
      <c r="LDA30" s="69"/>
      <c r="LDB30" s="69"/>
      <c r="LDC30" s="69"/>
      <c r="LDD30" s="69"/>
      <c r="LDE30" s="69"/>
      <c r="LDF30" s="69"/>
      <c r="LDG30" s="69"/>
      <c r="LDH30" s="69"/>
      <c r="LDI30" s="69"/>
      <c r="LDJ30" s="69"/>
      <c r="LDK30" s="69"/>
      <c r="LDL30" s="69"/>
      <c r="LDO30" s="69"/>
      <c r="LDP30" s="69"/>
      <c r="LDQ30" s="69"/>
      <c r="LDR30" s="69"/>
      <c r="LDS30" s="69"/>
      <c r="LDT30" s="69"/>
      <c r="LDU30" s="69"/>
      <c r="LDV30" s="69"/>
      <c r="LDW30" s="69"/>
      <c r="LDX30" s="69"/>
      <c r="LDY30" s="69"/>
      <c r="LDZ30" s="69"/>
      <c r="LEA30" s="69"/>
      <c r="LEB30" s="69"/>
      <c r="LEE30" s="69"/>
      <c r="LEF30" s="69"/>
      <c r="LEG30" s="69"/>
      <c r="LEH30" s="69"/>
      <c r="LEI30" s="69"/>
      <c r="LEJ30" s="69"/>
      <c r="LEK30" s="69"/>
      <c r="LEL30" s="69"/>
      <c r="LEM30" s="69"/>
      <c r="LEN30" s="69"/>
      <c r="LEO30" s="69"/>
      <c r="LEP30" s="69"/>
      <c r="LEQ30" s="69"/>
      <c r="LER30" s="69"/>
      <c r="LEU30" s="69"/>
      <c r="LEV30" s="69"/>
      <c r="LEW30" s="69"/>
      <c r="LEX30" s="69"/>
      <c r="LEY30" s="69"/>
      <c r="LEZ30" s="69"/>
      <c r="LFA30" s="69"/>
      <c r="LFB30" s="69"/>
      <c r="LFC30" s="69"/>
      <c r="LFD30" s="69"/>
      <c r="LFE30" s="69"/>
      <c r="LFF30" s="69"/>
      <c r="LFG30" s="69"/>
      <c r="LFH30" s="69"/>
      <c r="LFK30" s="69"/>
      <c r="LFL30" s="69"/>
      <c r="LFM30" s="69"/>
      <c r="LFN30" s="69"/>
      <c r="LFO30" s="69"/>
      <c r="LFP30" s="69"/>
      <c r="LFQ30" s="69"/>
      <c r="LFR30" s="69"/>
      <c r="LFS30" s="69"/>
      <c r="LFT30" s="69"/>
      <c r="LFU30" s="69"/>
      <c r="LFV30" s="69"/>
      <c r="LFW30" s="69"/>
      <c r="LFX30" s="69"/>
      <c r="LGA30" s="69"/>
      <c r="LGB30" s="69"/>
      <c r="LGC30" s="69"/>
      <c r="LGD30" s="69"/>
      <c r="LGE30" s="69"/>
      <c r="LGF30" s="69"/>
      <c r="LGG30" s="69"/>
      <c r="LGH30" s="69"/>
      <c r="LGI30" s="69"/>
      <c r="LGJ30" s="69"/>
      <c r="LGK30" s="69"/>
      <c r="LGL30" s="69"/>
      <c r="LGM30" s="69"/>
      <c r="LGN30" s="69"/>
      <c r="LGQ30" s="69"/>
      <c r="LGR30" s="69"/>
      <c r="LGS30" s="69"/>
      <c r="LGT30" s="69"/>
      <c r="LGU30" s="69"/>
      <c r="LGV30" s="69"/>
      <c r="LGW30" s="69"/>
      <c r="LGX30" s="69"/>
      <c r="LGY30" s="69"/>
      <c r="LGZ30" s="69"/>
      <c r="LHA30" s="69"/>
      <c r="LHB30" s="69"/>
      <c r="LHC30" s="69"/>
      <c r="LHD30" s="69"/>
      <c r="LHG30" s="69"/>
      <c r="LHH30" s="69"/>
      <c r="LHI30" s="69"/>
      <c r="LHJ30" s="69"/>
      <c r="LHK30" s="69"/>
      <c r="LHL30" s="69"/>
      <c r="LHM30" s="69"/>
      <c r="LHN30" s="69"/>
      <c r="LHO30" s="69"/>
      <c r="LHP30" s="69"/>
      <c r="LHQ30" s="69"/>
      <c r="LHR30" s="69"/>
      <c r="LHS30" s="69"/>
      <c r="LHT30" s="69"/>
      <c r="LHW30" s="69"/>
      <c r="LHX30" s="69"/>
      <c r="LHY30" s="69"/>
      <c r="LHZ30" s="69"/>
      <c r="LIA30" s="69"/>
      <c r="LIB30" s="69"/>
      <c r="LIC30" s="69"/>
      <c r="LID30" s="69"/>
      <c r="LIE30" s="69"/>
      <c r="LIF30" s="69"/>
      <c r="LIG30" s="69"/>
      <c r="LIH30" s="69"/>
      <c r="LII30" s="69"/>
      <c r="LIJ30" s="69"/>
      <c r="LIM30" s="69"/>
      <c r="LIN30" s="69"/>
      <c r="LIO30" s="69"/>
      <c r="LIP30" s="69"/>
      <c r="LIQ30" s="69"/>
      <c r="LIR30" s="69"/>
      <c r="LIS30" s="69"/>
      <c r="LIT30" s="69"/>
      <c r="LIU30" s="69"/>
      <c r="LIV30" s="69"/>
      <c r="LIW30" s="69"/>
      <c r="LIX30" s="69"/>
      <c r="LIY30" s="69"/>
      <c r="LIZ30" s="69"/>
      <c r="LJC30" s="69"/>
      <c r="LJD30" s="69"/>
      <c r="LJE30" s="69"/>
      <c r="LJF30" s="69"/>
      <c r="LJG30" s="69"/>
      <c r="LJH30" s="69"/>
      <c r="LJI30" s="69"/>
      <c r="LJJ30" s="69"/>
      <c r="LJK30" s="69"/>
      <c r="LJL30" s="69"/>
      <c r="LJM30" s="69"/>
      <c r="LJN30" s="69"/>
      <c r="LJO30" s="69"/>
      <c r="LJP30" s="69"/>
      <c r="LJS30" s="69"/>
      <c r="LJT30" s="69"/>
      <c r="LJU30" s="69"/>
      <c r="LJV30" s="69"/>
      <c r="LJW30" s="69"/>
      <c r="LJX30" s="69"/>
      <c r="LJY30" s="69"/>
      <c r="LJZ30" s="69"/>
      <c r="LKA30" s="69"/>
      <c r="LKB30" s="69"/>
      <c r="LKC30" s="69"/>
      <c r="LKD30" s="69"/>
      <c r="LKE30" s="69"/>
      <c r="LKF30" s="69"/>
      <c r="LKI30" s="69"/>
      <c r="LKJ30" s="69"/>
      <c r="LKK30" s="69"/>
      <c r="LKL30" s="69"/>
      <c r="LKM30" s="69"/>
      <c r="LKN30" s="69"/>
      <c r="LKO30" s="69"/>
      <c r="LKP30" s="69"/>
      <c r="LKQ30" s="69"/>
      <c r="LKR30" s="69"/>
      <c r="LKS30" s="69"/>
      <c r="LKT30" s="69"/>
      <c r="LKU30" s="69"/>
      <c r="LKV30" s="69"/>
      <c r="LKY30" s="69"/>
      <c r="LKZ30" s="69"/>
      <c r="LLA30" s="69"/>
      <c r="LLB30" s="69"/>
      <c r="LLC30" s="69"/>
      <c r="LLD30" s="69"/>
      <c r="LLE30" s="69"/>
      <c r="LLF30" s="69"/>
      <c r="LLG30" s="69"/>
      <c r="LLH30" s="69"/>
      <c r="LLI30" s="69"/>
      <c r="LLJ30" s="69"/>
      <c r="LLK30" s="69"/>
      <c r="LLL30" s="69"/>
      <c r="LLO30" s="69"/>
      <c r="LLP30" s="69"/>
      <c r="LLQ30" s="69"/>
      <c r="LLR30" s="69"/>
      <c r="LLS30" s="69"/>
      <c r="LLT30" s="69"/>
      <c r="LLU30" s="69"/>
      <c r="LLV30" s="69"/>
      <c r="LLW30" s="69"/>
      <c r="LLX30" s="69"/>
      <c r="LLY30" s="69"/>
      <c r="LLZ30" s="69"/>
      <c r="LMA30" s="69"/>
      <c r="LMB30" s="69"/>
      <c r="LME30" s="69"/>
      <c r="LMF30" s="69"/>
      <c r="LMG30" s="69"/>
      <c r="LMH30" s="69"/>
      <c r="LMI30" s="69"/>
      <c r="LMJ30" s="69"/>
      <c r="LMK30" s="69"/>
      <c r="LML30" s="69"/>
      <c r="LMM30" s="69"/>
      <c r="LMN30" s="69"/>
      <c r="LMO30" s="69"/>
      <c r="LMP30" s="69"/>
      <c r="LMQ30" s="69"/>
      <c r="LMR30" s="69"/>
      <c r="LMU30" s="69"/>
      <c r="LMV30" s="69"/>
      <c r="LMW30" s="69"/>
      <c r="LMX30" s="69"/>
      <c r="LMY30" s="69"/>
      <c r="LMZ30" s="69"/>
      <c r="LNA30" s="69"/>
      <c r="LNB30" s="69"/>
      <c r="LNC30" s="69"/>
      <c r="LND30" s="69"/>
      <c r="LNE30" s="69"/>
      <c r="LNF30" s="69"/>
      <c r="LNG30" s="69"/>
      <c r="LNH30" s="69"/>
      <c r="LNK30" s="69"/>
      <c r="LNL30" s="69"/>
      <c r="LNM30" s="69"/>
      <c r="LNN30" s="69"/>
      <c r="LNO30" s="69"/>
      <c r="LNP30" s="69"/>
      <c r="LNQ30" s="69"/>
      <c r="LNR30" s="69"/>
      <c r="LNS30" s="69"/>
      <c r="LNT30" s="69"/>
      <c r="LNU30" s="69"/>
      <c r="LNV30" s="69"/>
      <c r="LNW30" s="69"/>
      <c r="LNX30" s="69"/>
      <c r="LOA30" s="69"/>
      <c r="LOB30" s="69"/>
      <c r="LOC30" s="69"/>
      <c r="LOD30" s="69"/>
      <c r="LOE30" s="69"/>
      <c r="LOF30" s="69"/>
      <c r="LOG30" s="69"/>
      <c r="LOH30" s="69"/>
      <c r="LOI30" s="69"/>
      <c r="LOJ30" s="69"/>
      <c r="LOK30" s="69"/>
      <c r="LOL30" s="69"/>
      <c r="LOM30" s="69"/>
      <c r="LON30" s="69"/>
      <c r="LOQ30" s="69"/>
      <c r="LOR30" s="69"/>
      <c r="LOS30" s="69"/>
      <c r="LOT30" s="69"/>
      <c r="LOU30" s="69"/>
      <c r="LOV30" s="69"/>
      <c r="LOW30" s="69"/>
      <c r="LOX30" s="69"/>
      <c r="LOY30" s="69"/>
      <c r="LOZ30" s="69"/>
      <c r="LPA30" s="69"/>
      <c r="LPB30" s="69"/>
      <c r="LPC30" s="69"/>
      <c r="LPD30" s="69"/>
      <c r="LPG30" s="69"/>
      <c r="LPH30" s="69"/>
      <c r="LPI30" s="69"/>
      <c r="LPJ30" s="69"/>
      <c r="LPK30" s="69"/>
      <c r="LPL30" s="69"/>
      <c r="LPM30" s="69"/>
      <c r="LPN30" s="69"/>
      <c r="LPO30" s="69"/>
      <c r="LPP30" s="69"/>
      <c r="LPQ30" s="69"/>
      <c r="LPR30" s="69"/>
      <c r="LPS30" s="69"/>
      <c r="LPT30" s="69"/>
      <c r="LPW30" s="69"/>
      <c r="LPX30" s="69"/>
      <c r="LPY30" s="69"/>
      <c r="LPZ30" s="69"/>
      <c r="LQA30" s="69"/>
      <c r="LQB30" s="69"/>
      <c r="LQC30" s="69"/>
      <c r="LQD30" s="69"/>
      <c r="LQE30" s="69"/>
      <c r="LQF30" s="69"/>
      <c r="LQG30" s="69"/>
      <c r="LQH30" s="69"/>
      <c r="LQI30" s="69"/>
      <c r="LQJ30" s="69"/>
      <c r="LQM30" s="69"/>
      <c r="LQN30" s="69"/>
      <c r="LQO30" s="69"/>
      <c r="LQP30" s="69"/>
      <c r="LQQ30" s="69"/>
      <c r="LQR30" s="69"/>
      <c r="LQS30" s="69"/>
      <c r="LQT30" s="69"/>
      <c r="LQU30" s="69"/>
      <c r="LQV30" s="69"/>
      <c r="LQW30" s="69"/>
      <c r="LQX30" s="69"/>
      <c r="LQY30" s="69"/>
      <c r="LQZ30" s="69"/>
      <c r="LRC30" s="69"/>
      <c r="LRD30" s="69"/>
      <c r="LRE30" s="69"/>
      <c r="LRF30" s="69"/>
      <c r="LRG30" s="69"/>
      <c r="LRH30" s="69"/>
      <c r="LRI30" s="69"/>
      <c r="LRJ30" s="69"/>
      <c r="LRK30" s="69"/>
      <c r="LRL30" s="69"/>
      <c r="LRM30" s="69"/>
      <c r="LRN30" s="69"/>
      <c r="LRO30" s="69"/>
      <c r="LRP30" s="69"/>
      <c r="LRS30" s="69"/>
      <c r="LRT30" s="69"/>
      <c r="LRU30" s="69"/>
      <c r="LRV30" s="69"/>
      <c r="LRW30" s="69"/>
      <c r="LRX30" s="69"/>
      <c r="LRY30" s="69"/>
      <c r="LRZ30" s="69"/>
      <c r="LSA30" s="69"/>
      <c r="LSB30" s="69"/>
      <c r="LSC30" s="69"/>
      <c r="LSD30" s="69"/>
      <c r="LSE30" s="69"/>
      <c r="LSF30" s="69"/>
      <c r="LSI30" s="69"/>
      <c r="LSJ30" s="69"/>
      <c r="LSK30" s="69"/>
      <c r="LSL30" s="69"/>
      <c r="LSM30" s="69"/>
      <c r="LSN30" s="69"/>
      <c r="LSO30" s="69"/>
      <c r="LSP30" s="69"/>
      <c r="LSQ30" s="69"/>
      <c r="LSR30" s="69"/>
      <c r="LSS30" s="69"/>
      <c r="LST30" s="69"/>
      <c r="LSU30" s="69"/>
      <c r="LSV30" s="69"/>
      <c r="LSY30" s="69"/>
      <c r="LSZ30" s="69"/>
      <c r="LTA30" s="69"/>
      <c r="LTB30" s="69"/>
      <c r="LTC30" s="69"/>
      <c r="LTD30" s="69"/>
      <c r="LTE30" s="69"/>
      <c r="LTF30" s="69"/>
      <c r="LTG30" s="69"/>
      <c r="LTH30" s="69"/>
      <c r="LTI30" s="69"/>
      <c r="LTJ30" s="69"/>
      <c r="LTK30" s="69"/>
      <c r="LTL30" s="69"/>
      <c r="LTO30" s="69"/>
      <c r="LTP30" s="69"/>
      <c r="LTQ30" s="69"/>
      <c r="LTR30" s="69"/>
      <c r="LTS30" s="69"/>
      <c r="LTT30" s="69"/>
      <c r="LTU30" s="69"/>
      <c r="LTV30" s="69"/>
      <c r="LTW30" s="69"/>
      <c r="LTX30" s="69"/>
      <c r="LTY30" s="69"/>
      <c r="LTZ30" s="69"/>
      <c r="LUA30" s="69"/>
      <c r="LUB30" s="69"/>
      <c r="LUE30" s="69"/>
      <c r="LUF30" s="69"/>
      <c r="LUG30" s="69"/>
      <c r="LUH30" s="69"/>
      <c r="LUI30" s="69"/>
      <c r="LUJ30" s="69"/>
      <c r="LUK30" s="69"/>
      <c r="LUL30" s="69"/>
      <c r="LUM30" s="69"/>
      <c r="LUN30" s="69"/>
      <c r="LUO30" s="69"/>
      <c r="LUP30" s="69"/>
      <c r="LUQ30" s="69"/>
      <c r="LUR30" s="69"/>
      <c r="LUU30" s="69"/>
      <c r="LUV30" s="69"/>
      <c r="LUW30" s="69"/>
      <c r="LUX30" s="69"/>
      <c r="LUY30" s="69"/>
      <c r="LUZ30" s="69"/>
      <c r="LVA30" s="69"/>
      <c r="LVB30" s="69"/>
      <c r="LVC30" s="69"/>
      <c r="LVD30" s="69"/>
      <c r="LVE30" s="69"/>
      <c r="LVF30" s="69"/>
      <c r="LVG30" s="69"/>
      <c r="LVH30" s="69"/>
      <c r="LVK30" s="69"/>
      <c r="LVL30" s="69"/>
      <c r="LVM30" s="69"/>
      <c r="LVN30" s="69"/>
      <c r="LVO30" s="69"/>
      <c r="LVP30" s="69"/>
      <c r="LVQ30" s="69"/>
      <c r="LVR30" s="69"/>
      <c r="LVS30" s="69"/>
      <c r="LVT30" s="69"/>
      <c r="LVU30" s="69"/>
      <c r="LVV30" s="69"/>
      <c r="LVW30" s="69"/>
      <c r="LVX30" s="69"/>
      <c r="LWA30" s="69"/>
      <c r="LWB30" s="69"/>
      <c r="LWC30" s="69"/>
      <c r="LWD30" s="69"/>
      <c r="LWE30" s="69"/>
      <c r="LWF30" s="69"/>
      <c r="LWG30" s="69"/>
      <c r="LWH30" s="69"/>
      <c r="LWI30" s="69"/>
      <c r="LWJ30" s="69"/>
      <c r="LWK30" s="69"/>
      <c r="LWL30" s="69"/>
      <c r="LWM30" s="69"/>
      <c r="LWN30" s="69"/>
      <c r="LWQ30" s="69"/>
      <c r="LWR30" s="69"/>
      <c r="LWS30" s="69"/>
      <c r="LWT30" s="69"/>
      <c r="LWU30" s="69"/>
      <c r="LWV30" s="69"/>
      <c r="LWW30" s="69"/>
      <c r="LWX30" s="69"/>
      <c r="LWY30" s="69"/>
      <c r="LWZ30" s="69"/>
      <c r="LXA30" s="69"/>
      <c r="LXB30" s="69"/>
      <c r="LXC30" s="69"/>
      <c r="LXD30" s="69"/>
      <c r="LXG30" s="69"/>
      <c r="LXH30" s="69"/>
      <c r="LXI30" s="69"/>
      <c r="LXJ30" s="69"/>
      <c r="LXK30" s="69"/>
      <c r="LXL30" s="69"/>
      <c r="LXM30" s="69"/>
      <c r="LXN30" s="69"/>
      <c r="LXO30" s="69"/>
      <c r="LXP30" s="69"/>
      <c r="LXQ30" s="69"/>
      <c r="LXR30" s="69"/>
      <c r="LXS30" s="69"/>
      <c r="LXT30" s="69"/>
      <c r="LXW30" s="69"/>
      <c r="LXX30" s="69"/>
      <c r="LXY30" s="69"/>
      <c r="LXZ30" s="69"/>
      <c r="LYA30" s="69"/>
      <c r="LYB30" s="69"/>
      <c r="LYC30" s="69"/>
      <c r="LYD30" s="69"/>
      <c r="LYE30" s="69"/>
      <c r="LYF30" s="69"/>
      <c r="LYG30" s="69"/>
      <c r="LYH30" s="69"/>
      <c r="LYI30" s="69"/>
      <c r="LYJ30" s="69"/>
      <c r="LYM30" s="69"/>
      <c r="LYN30" s="69"/>
      <c r="LYO30" s="69"/>
      <c r="LYP30" s="69"/>
      <c r="LYQ30" s="69"/>
      <c r="LYR30" s="69"/>
      <c r="LYS30" s="69"/>
      <c r="LYT30" s="69"/>
      <c r="LYU30" s="69"/>
      <c r="LYV30" s="69"/>
      <c r="LYW30" s="69"/>
      <c r="LYX30" s="69"/>
      <c r="LYY30" s="69"/>
      <c r="LYZ30" s="69"/>
      <c r="LZC30" s="69"/>
      <c r="LZD30" s="69"/>
      <c r="LZE30" s="69"/>
      <c r="LZF30" s="69"/>
      <c r="LZG30" s="69"/>
      <c r="LZH30" s="69"/>
      <c r="LZI30" s="69"/>
      <c r="LZJ30" s="69"/>
      <c r="LZK30" s="69"/>
      <c r="LZL30" s="69"/>
      <c r="LZM30" s="69"/>
      <c r="LZN30" s="69"/>
      <c r="LZO30" s="69"/>
      <c r="LZP30" s="69"/>
      <c r="LZS30" s="69"/>
      <c r="LZT30" s="69"/>
      <c r="LZU30" s="69"/>
      <c r="LZV30" s="69"/>
      <c r="LZW30" s="69"/>
      <c r="LZX30" s="69"/>
      <c r="LZY30" s="69"/>
      <c r="LZZ30" s="69"/>
      <c r="MAA30" s="69"/>
      <c r="MAB30" s="69"/>
      <c r="MAC30" s="69"/>
      <c r="MAD30" s="69"/>
      <c r="MAE30" s="69"/>
      <c r="MAF30" s="69"/>
      <c r="MAI30" s="69"/>
      <c r="MAJ30" s="69"/>
      <c r="MAK30" s="69"/>
      <c r="MAL30" s="69"/>
      <c r="MAM30" s="69"/>
      <c r="MAN30" s="69"/>
      <c r="MAO30" s="69"/>
      <c r="MAP30" s="69"/>
      <c r="MAQ30" s="69"/>
      <c r="MAR30" s="69"/>
      <c r="MAS30" s="69"/>
      <c r="MAT30" s="69"/>
      <c r="MAU30" s="69"/>
      <c r="MAV30" s="69"/>
      <c r="MAY30" s="69"/>
      <c r="MAZ30" s="69"/>
      <c r="MBA30" s="69"/>
      <c r="MBB30" s="69"/>
      <c r="MBC30" s="69"/>
      <c r="MBD30" s="69"/>
      <c r="MBE30" s="69"/>
      <c r="MBF30" s="69"/>
      <c r="MBG30" s="69"/>
      <c r="MBH30" s="69"/>
      <c r="MBI30" s="69"/>
      <c r="MBJ30" s="69"/>
      <c r="MBK30" s="69"/>
      <c r="MBL30" s="69"/>
      <c r="MBO30" s="69"/>
      <c r="MBP30" s="69"/>
      <c r="MBQ30" s="69"/>
      <c r="MBR30" s="69"/>
      <c r="MBS30" s="69"/>
      <c r="MBT30" s="69"/>
      <c r="MBU30" s="69"/>
      <c r="MBV30" s="69"/>
      <c r="MBW30" s="69"/>
      <c r="MBX30" s="69"/>
      <c r="MBY30" s="69"/>
      <c r="MBZ30" s="69"/>
      <c r="MCA30" s="69"/>
      <c r="MCB30" s="69"/>
      <c r="MCE30" s="69"/>
      <c r="MCF30" s="69"/>
      <c r="MCG30" s="69"/>
      <c r="MCH30" s="69"/>
      <c r="MCI30" s="69"/>
      <c r="MCJ30" s="69"/>
      <c r="MCK30" s="69"/>
      <c r="MCL30" s="69"/>
      <c r="MCM30" s="69"/>
      <c r="MCN30" s="69"/>
      <c r="MCO30" s="69"/>
      <c r="MCP30" s="69"/>
      <c r="MCQ30" s="69"/>
      <c r="MCR30" s="69"/>
      <c r="MCU30" s="69"/>
      <c r="MCV30" s="69"/>
      <c r="MCW30" s="69"/>
      <c r="MCX30" s="69"/>
      <c r="MCY30" s="69"/>
      <c r="MCZ30" s="69"/>
      <c r="MDA30" s="69"/>
      <c r="MDB30" s="69"/>
      <c r="MDC30" s="69"/>
      <c r="MDD30" s="69"/>
      <c r="MDE30" s="69"/>
      <c r="MDF30" s="69"/>
      <c r="MDG30" s="69"/>
      <c r="MDH30" s="69"/>
      <c r="MDK30" s="69"/>
      <c r="MDL30" s="69"/>
      <c r="MDM30" s="69"/>
      <c r="MDN30" s="69"/>
      <c r="MDO30" s="69"/>
      <c r="MDP30" s="69"/>
      <c r="MDQ30" s="69"/>
      <c r="MDR30" s="69"/>
      <c r="MDS30" s="69"/>
      <c r="MDT30" s="69"/>
      <c r="MDU30" s="69"/>
      <c r="MDV30" s="69"/>
      <c r="MDW30" s="69"/>
      <c r="MDX30" s="69"/>
      <c r="MEA30" s="69"/>
      <c r="MEB30" s="69"/>
      <c r="MEC30" s="69"/>
      <c r="MED30" s="69"/>
      <c r="MEE30" s="69"/>
      <c r="MEF30" s="69"/>
      <c r="MEG30" s="69"/>
      <c r="MEH30" s="69"/>
      <c r="MEI30" s="69"/>
      <c r="MEJ30" s="69"/>
      <c r="MEK30" s="69"/>
      <c r="MEL30" s="69"/>
      <c r="MEM30" s="69"/>
      <c r="MEN30" s="69"/>
      <c r="MEQ30" s="69"/>
      <c r="MER30" s="69"/>
      <c r="MES30" s="69"/>
      <c r="MET30" s="69"/>
      <c r="MEU30" s="69"/>
      <c r="MEV30" s="69"/>
      <c r="MEW30" s="69"/>
      <c r="MEX30" s="69"/>
      <c r="MEY30" s="69"/>
      <c r="MEZ30" s="69"/>
      <c r="MFA30" s="69"/>
      <c r="MFB30" s="69"/>
      <c r="MFC30" s="69"/>
      <c r="MFD30" s="69"/>
      <c r="MFG30" s="69"/>
      <c r="MFH30" s="69"/>
      <c r="MFI30" s="69"/>
      <c r="MFJ30" s="69"/>
      <c r="MFK30" s="69"/>
      <c r="MFL30" s="69"/>
      <c r="MFM30" s="69"/>
      <c r="MFN30" s="69"/>
      <c r="MFO30" s="69"/>
      <c r="MFP30" s="69"/>
      <c r="MFQ30" s="69"/>
      <c r="MFR30" s="69"/>
      <c r="MFS30" s="69"/>
      <c r="MFT30" s="69"/>
      <c r="MFW30" s="69"/>
      <c r="MFX30" s="69"/>
      <c r="MFY30" s="69"/>
      <c r="MFZ30" s="69"/>
      <c r="MGA30" s="69"/>
      <c r="MGB30" s="69"/>
      <c r="MGC30" s="69"/>
      <c r="MGD30" s="69"/>
      <c r="MGE30" s="69"/>
      <c r="MGF30" s="69"/>
      <c r="MGG30" s="69"/>
      <c r="MGH30" s="69"/>
      <c r="MGI30" s="69"/>
      <c r="MGJ30" s="69"/>
      <c r="MGM30" s="69"/>
      <c r="MGN30" s="69"/>
      <c r="MGO30" s="69"/>
      <c r="MGP30" s="69"/>
      <c r="MGQ30" s="69"/>
      <c r="MGR30" s="69"/>
      <c r="MGS30" s="69"/>
      <c r="MGT30" s="69"/>
      <c r="MGU30" s="69"/>
      <c r="MGV30" s="69"/>
      <c r="MGW30" s="69"/>
      <c r="MGX30" s="69"/>
      <c r="MGY30" s="69"/>
      <c r="MGZ30" s="69"/>
      <c r="MHC30" s="69"/>
      <c r="MHD30" s="69"/>
      <c r="MHE30" s="69"/>
      <c r="MHF30" s="69"/>
      <c r="MHG30" s="69"/>
      <c r="MHH30" s="69"/>
      <c r="MHI30" s="69"/>
      <c r="MHJ30" s="69"/>
      <c r="MHK30" s="69"/>
      <c r="MHL30" s="69"/>
      <c r="MHM30" s="69"/>
      <c r="MHN30" s="69"/>
      <c r="MHO30" s="69"/>
      <c r="MHP30" s="69"/>
      <c r="MHS30" s="69"/>
      <c r="MHT30" s="69"/>
      <c r="MHU30" s="69"/>
      <c r="MHV30" s="69"/>
      <c r="MHW30" s="69"/>
      <c r="MHX30" s="69"/>
      <c r="MHY30" s="69"/>
      <c r="MHZ30" s="69"/>
      <c r="MIA30" s="69"/>
      <c r="MIB30" s="69"/>
      <c r="MIC30" s="69"/>
      <c r="MID30" s="69"/>
      <c r="MIE30" s="69"/>
      <c r="MIF30" s="69"/>
      <c r="MII30" s="69"/>
      <c r="MIJ30" s="69"/>
      <c r="MIK30" s="69"/>
      <c r="MIL30" s="69"/>
      <c r="MIM30" s="69"/>
      <c r="MIN30" s="69"/>
      <c r="MIO30" s="69"/>
      <c r="MIP30" s="69"/>
      <c r="MIQ30" s="69"/>
      <c r="MIR30" s="69"/>
      <c r="MIS30" s="69"/>
      <c r="MIT30" s="69"/>
      <c r="MIU30" s="69"/>
      <c r="MIV30" s="69"/>
      <c r="MIY30" s="69"/>
      <c r="MIZ30" s="69"/>
      <c r="MJA30" s="69"/>
      <c r="MJB30" s="69"/>
      <c r="MJC30" s="69"/>
      <c r="MJD30" s="69"/>
      <c r="MJE30" s="69"/>
      <c r="MJF30" s="69"/>
      <c r="MJG30" s="69"/>
      <c r="MJH30" s="69"/>
      <c r="MJI30" s="69"/>
      <c r="MJJ30" s="69"/>
      <c r="MJK30" s="69"/>
      <c r="MJL30" s="69"/>
      <c r="MJO30" s="69"/>
      <c r="MJP30" s="69"/>
      <c r="MJQ30" s="69"/>
      <c r="MJR30" s="69"/>
      <c r="MJS30" s="69"/>
      <c r="MJT30" s="69"/>
      <c r="MJU30" s="69"/>
      <c r="MJV30" s="69"/>
      <c r="MJW30" s="69"/>
      <c r="MJX30" s="69"/>
      <c r="MJY30" s="69"/>
      <c r="MJZ30" s="69"/>
      <c r="MKA30" s="69"/>
      <c r="MKB30" s="69"/>
      <c r="MKE30" s="69"/>
      <c r="MKF30" s="69"/>
      <c r="MKG30" s="69"/>
      <c r="MKH30" s="69"/>
      <c r="MKI30" s="69"/>
      <c r="MKJ30" s="69"/>
      <c r="MKK30" s="69"/>
      <c r="MKL30" s="69"/>
      <c r="MKM30" s="69"/>
      <c r="MKN30" s="69"/>
      <c r="MKO30" s="69"/>
      <c r="MKP30" s="69"/>
      <c r="MKQ30" s="69"/>
      <c r="MKR30" s="69"/>
      <c r="MKU30" s="69"/>
      <c r="MKV30" s="69"/>
      <c r="MKW30" s="69"/>
      <c r="MKX30" s="69"/>
      <c r="MKY30" s="69"/>
      <c r="MKZ30" s="69"/>
      <c r="MLA30" s="69"/>
      <c r="MLB30" s="69"/>
      <c r="MLC30" s="69"/>
      <c r="MLD30" s="69"/>
      <c r="MLE30" s="69"/>
      <c r="MLF30" s="69"/>
      <c r="MLG30" s="69"/>
      <c r="MLH30" s="69"/>
      <c r="MLK30" s="69"/>
      <c r="MLL30" s="69"/>
      <c r="MLM30" s="69"/>
      <c r="MLN30" s="69"/>
      <c r="MLO30" s="69"/>
      <c r="MLP30" s="69"/>
      <c r="MLQ30" s="69"/>
      <c r="MLR30" s="69"/>
      <c r="MLS30" s="69"/>
      <c r="MLT30" s="69"/>
      <c r="MLU30" s="69"/>
      <c r="MLV30" s="69"/>
      <c r="MLW30" s="69"/>
      <c r="MLX30" s="69"/>
      <c r="MMA30" s="69"/>
      <c r="MMB30" s="69"/>
      <c r="MMC30" s="69"/>
      <c r="MMD30" s="69"/>
      <c r="MME30" s="69"/>
      <c r="MMF30" s="69"/>
      <c r="MMG30" s="69"/>
      <c r="MMH30" s="69"/>
      <c r="MMI30" s="69"/>
      <c r="MMJ30" s="69"/>
      <c r="MMK30" s="69"/>
      <c r="MML30" s="69"/>
      <c r="MMM30" s="69"/>
      <c r="MMN30" s="69"/>
      <c r="MMQ30" s="69"/>
      <c r="MMR30" s="69"/>
      <c r="MMS30" s="69"/>
      <c r="MMT30" s="69"/>
      <c r="MMU30" s="69"/>
      <c r="MMV30" s="69"/>
      <c r="MMW30" s="69"/>
      <c r="MMX30" s="69"/>
      <c r="MMY30" s="69"/>
      <c r="MMZ30" s="69"/>
      <c r="MNA30" s="69"/>
      <c r="MNB30" s="69"/>
      <c r="MNC30" s="69"/>
      <c r="MND30" s="69"/>
      <c r="MNG30" s="69"/>
      <c r="MNH30" s="69"/>
      <c r="MNI30" s="69"/>
      <c r="MNJ30" s="69"/>
      <c r="MNK30" s="69"/>
      <c r="MNL30" s="69"/>
      <c r="MNM30" s="69"/>
      <c r="MNN30" s="69"/>
      <c r="MNO30" s="69"/>
      <c r="MNP30" s="69"/>
      <c r="MNQ30" s="69"/>
      <c r="MNR30" s="69"/>
      <c r="MNS30" s="69"/>
      <c r="MNT30" s="69"/>
      <c r="MNW30" s="69"/>
      <c r="MNX30" s="69"/>
      <c r="MNY30" s="69"/>
      <c r="MNZ30" s="69"/>
      <c r="MOA30" s="69"/>
      <c r="MOB30" s="69"/>
      <c r="MOC30" s="69"/>
      <c r="MOD30" s="69"/>
      <c r="MOE30" s="69"/>
      <c r="MOF30" s="69"/>
      <c r="MOG30" s="69"/>
      <c r="MOH30" s="69"/>
      <c r="MOI30" s="69"/>
      <c r="MOJ30" s="69"/>
      <c r="MOM30" s="69"/>
      <c r="MON30" s="69"/>
      <c r="MOO30" s="69"/>
      <c r="MOP30" s="69"/>
      <c r="MOQ30" s="69"/>
      <c r="MOR30" s="69"/>
      <c r="MOS30" s="69"/>
      <c r="MOT30" s="69"/>
      <c r="MOU30" s="69"/>
      <c r="MOV30" s="69"/>
      <c r="MOW30" s="69"/>
      <c r="MOX30" s="69"/>
      <c r="MOY30" s="69"/>
      <c r="MOZ30" s="69"/>
      <c r="MPC30" s="69"/>
      <c r="MPD30" s="69"/>
      <c r="MPE30" s="69"/>
      <c r="MPF30" s="69"/>
      <c r="MPG30" s="69"/>
      <c r="MPH30" s="69"/>
      <c r="MPI30" s="69"/>
      <c r="MPJ30" s="69"/>
      <c r="MPK30" s="69"/>
      <c r="MPL30" s="69"/>
      <c r="MPM30" s="69"/>
      <c r="MPN30" s="69"/>
      <c r="MPO30" s="69"/>
      <c r="MPP30" s="69"/>
      <c r="MPS30" s="69"/>
      <c r="MPT30" s="69"/>
      <c r="MPU30" s="69"/>
      <c r="MPV30" s="69"/>
      <c r="MPW30" s="69"/>
      <c r="MPX30" s="69"/>
      <c r="MPY30" s="69"/>
      <c r="MPZ30" s="69"/>
      <c r="MQA30" s="69"/>
      <c r="MQB30" s="69"/>
      <c r="MQC30" s="69"/>
      <c r="MQD30" s="69"/>
      <c r="MQE30" s="69"/>
      <c r="MQF30" s="69"/>
      <c r="MQI30" s="69"/>
      <c r="MQJ30" s="69"/>
      <c r="MQK30" s="69"/>
      <c r="MQL30" s="69"/>
      <c r="MQM30" s="69"/>
      <c r="MQN30" s="69"/>
      <c r="MQO30" s="69"/>
      <c r="MQP30" s="69"/>
      <c r="MQQ30" s="69"/>
      <c r="MQR30" s="69"/>
      <c r="MQS30" s="69"/>
      <c r="MQT30" s="69"/>
      <c r="MQU30" s="69"/>
      <c r="MQV30" s="69"/>
      <c r="MQY30" s="69"/>
      <c r="MQZ30" s="69"/>
      <c r="MRA30" s="69"/>
      <c r="MRB30" s="69"/>
      <c r="MRC30" s="69"/>
      <c r="MRD30" s="69"/>
      <c r="MRE30" s="69"/>
      <c r="MRF30" s="69"/>
      <c r="MRG30" s="69"/>
      <c r="MRH30" s="69"/>
      <c r="MRI30" s="69"/>
      <c r="MRJ30" s="69"/>
      <c r="MRK30" s="69"/>
      <c r="MRL30" s="69"/>
      <c r="MRO30" s="69"/>
      <c r="MRP30" s="69"/>
      <c r="MRQ30" s="69"/>
      <c r="MRR30" s="69"/>
      <c r="MRS30" s="69"/>
      <c r="MRT30" s="69"/>
      <c r="MRU30" s="69"/>
      <c r="MRV30" s="69"/>
      <c r="MRW30" s="69"/>
      <c r="MRX30" s="69"/>
      <c r="MRY30" s="69"/>
      <c r="MRZ30" s="69"/>
      <c r="MSA30" s="69"/>
      <c r="MSB30" s="69"/>
      <c r="MSE30" s="69"/>
      <c r="MSF30" s="69"/>
      <c r="MSG30" s="69"/>
      <c r="MSH30" s="69"/>
      <c r="MSI30" s="69"/>
      <c r="MSJ30" s="69"/>
      <c r="MSK30" s="69"/>
      <c r="MSL30" s="69"/>
      <c r="MSM30" s="69"/>
      <c r="MSN30" s="69"/>
      <c r="MSO30" s="69"/>
      <c r="MSP30" s="69"/>
      <c r="MSQ30" s="69"/>
      <c r="MSR30" s="69"/>
      <c r="MSU30" s="69"/>
      <c r="MSV30" s="69"/>
      <c r="MSW30" s="69"/>
      <c r="MSX30" s="69"/>
      <c r="MSY30" s="69"/>
      <c r="MSZ30" s="69"/>
      <c r="MTA30" s="69"/>
      <c r="MTB30" s="69"/>
      <c r="MTC30" s="69"/>
      <c r="MTD30" s="69"/>
      <c r="MTE30" s="69"/>
      <c r="MTF30" s="69"/>
      <c r="MTG30" s="69"/>
      <c r="MTH30" s="69"/>
      <c r="MTK30" s="69"/>
      <c r="MTL30" s="69"/>
      <c r="MTM30" s="69"/>
      <c r="MTN30" s="69"/>
      <c r="MTO30" s="69"/>
      <c r="MTP30" s="69"/>
      <c r="MTQ30" s="69"/>
      <c r="MTR30" s="69"/>
      <c r="MTS30" s="69"/>
      <c r="MTT30" s="69"/>
      <c r="MTU30" s="69"/>
      <c r="MTV30" s="69"/>
      <c r="MTW30" s="69"/>
      <c r="MTX30" s="69"/>
      <c r="MUA30" s="69"/>
      <c r="MUB30" s="69"/>
      <c r="MUC30" s="69"/>
      <c r="MUD30" s="69"/>
      <c r="MUE30" s="69"/>
      <c r="MUF30" s="69"/>
      <c r="MUG30" s="69"/>
      <c r="MUH30" s="69"/>
      <c r="MUI30" s="69"/>
      <c r="MUJ30" s="69"/>
      <c r="MUK30" s="69"/>
      <c r="MUL30" s="69"/>
      <c r="MUM30" s="69"/>
      <c r="MUN30" s="69"/>
      <c r="MUQ30" s="69"/>
      <c r="MUR30" s="69"/>
      <c r="MUS30" s="69"/>
      <c r="MUT30" s="69"/>
      <c r="MUU30" s="69"/>
      <c r="MUV30" s="69"/>
      <c r="MUW30" s="69"/>
      <c r="MUX30" s="69"/>
      <c r="MUY30" s="69"/>
      <c r="MUZ30" s="69"/>
      <c r="MVA30" s="69"/>
      <c r="MVB30" s="69"/>
      <c r="MVC30" s="69"/>
      <c r="MVD30" s="69"/>
      <c r="MVG30" s="69"/>
      <c r="MVH30" s="69"/>
      <c r="MVI30" s="69"/>
      <c r="MVJ30" s="69"/>
      <c r="MVK30" s="69"/>
      <c r="MVL30" s="69"/>
      <c r="MVM30" s="69"/>
      <c r="MVN30" s="69"/>
      <c r="MVO30" s="69"/>
      <c r="MVP30" s="69"/>
      <c r="MVQ30" s="69"/>
      <c r="MVR30" s="69"/>
      <c r="MVS30" s="69"/>
      <c r="MVT30" s="69"/>
      <c r="MVW30" s="69"/>
      <c r="MVX30" s="69"/>
      <c r="MVY30" s="69"/>
      <c r="MVZ30" s="69"/>
      <c r="MWA30" s="69"/>
      <c r="MWB30" s="69"/>
      <c r="MWC30" s="69"/>
      <c r="MWD30" s="69"/>
      <c r="MWE30" s="69"/>
      <c r="MWF30" s="69"/>
      <c r="MWG30" s="69"/>
      <c r="MWH30" s="69"/>
      <c r="MWI30" s="69"/>
      <c r="MWJ30" s="69"/>
      <c r="MWM30" s="69"/>
      <c r="MWN30" s="69"/>
      <c r="MWO30" s="69"/>
      <c r="MWP30" s="69"/>
      <c r="MWQ30" s="69"/>
      <c r="MWR30" s="69"/>
      <c r="MWS30" s="69"/>
      <c r="MWT30" s="69"/>
      <c r="MWU30" s="69"/>
      <c r="MWV30" s="69"/>
      <c r="MWW30" s="69"/>
      <c r="MWX30" s="69"/>
      <c r="MWY30" s="69"/>
      <c r="MWZ30" s="69"/>
      <c r="MXC30" s="69"/>
      <c r="MXD30" s="69"/>
      <c r="MXE30" s="69"/>
      <c r="MXF30" s="69"/>
      <c r="MXG30" s="69"/>
      <c r="MXH30" s="69"/>
      <c r="MXI30" s="69"/>
      <c r="MXJ30" s="69"/>
      <c r="MXK30" s="69"/>
      <c r="MXL30" s="69"/>
      <c r="MXM30" s="69"/>
      <c r="MXN30" s="69"/>
      <c r="MXO30" s="69"/>
      <c r="MXP30" s="69"/>
      <c r="MXS30" s="69"/>
      <c r="MXT30" s="69"/>
      <c r="MXU30" s="69"/>
      <c r="MXV30" s="69"/>
      <c r="MXW30" s="69"/>
      <c r="MXX30" s="69"/>
      <c r="MXY30" s="69"/>
      <c r="MXZ30" s="69"/>
      <c r="MYA30" s="69"/>
      <c r="MYB30" s="69"/>
      <c r="MYC30" s="69"/>
      <c r="MYD30" s="69"/>
      <c r="MYE30" s="69"/>
      <c r="MYF30" s="69"/>
      <c r="MYI30" s="69"/>
      <c r="MYJ30" s="69"/>
      <c r="MYK30" s="69"/>
      <c r="MYL30" s="69"/>
      <c r="MYM30" s="69"/>
      <c r="MYN30" s="69"/>
      <c r="MYO30" s="69"/>
      <c r="MYP30" s="69"/>
      <c r="MYQ30" s="69"/>
      <c r="MYR30" s="69"/>
      <c r="MYS30" s="69"/>
      <c r="MYT30" s="69"/>
      <c r="MYU30" s="69"/>
      <c r="MYV30" s="69"/>
      <c r="MYY30" s="69"/>
      <c r="MYZ30" s="69"/>
      <c r="MZA30" s="69"/>
      <c r="MZB30" s="69"/>
      <c r="MZC30" s="69"/>
      <c r="MZD30" s="69"/>
      <c r="MZE30" s="69"/>
      <c r="MZF30" s="69"/>
      <c r="MZG30" s="69"/>
      <c r="MZH30" s="69"/>
      <c r="MZI30" s="69"/>
      <c r="MZJ30" s="69"/>
      <c r="MZK30" s="69"/>
      <c r="MZL30" s="69"/>
      <c r="MZO30" s="69"/>
      <c r="MZP30" s="69"/>
      <c r="MZQ30" s="69"/>
      <c r="MZR30" s="69"/>
      <c r="MZS30" s="69"/>
      <c r="MZT30" s="69"/>
      <c r="MZU30" s="69"/>
      <c r="MZV30" s="69"/>
      <c r="MZW30" s="69"/>
      <c r="MZX30" s="69"/>
      <c r="MZY30" s="69"/>
      <c r="MZZ30" s="69"/>
      <c r="NAA30" s="69"/>
      <c r="NAB30" s="69"/>
      <c r="NAE30" s="69"/>
      <c r="NAF30" s="69"/>
      <c r="NAG30" s="69"/>
      <c r="NAH30" s="69"/>
      <c r="NAI30" s="69"/>
      <c r="NAJ30" s="69"/>
      <c r="NAK30" s="69"/>
      <c r="NAL30" s="69"/>
      <c r="NAM30" s="69"/>
      <c r="NAN30" s="69"/>
      <c r="NAO30" s="69"/>
      <c r="NAP30" s="69"/>
      <c r="NAQ30" s="69"/>
      <c r="NAR30" s="69"/>
      <c r="NAU30" s="69"/>
      <c r="NAV30" s="69"/>
      <c r="NAW30" s="69"/>
      <c r="NAX30" s="69"/>
      <c r="NAY30" s="69"/>
      <c r="NAZ30" s="69"/>
      <c r="NBA30" s="69"/>
      <c r="NBB30" s="69"/>
      <c r="NBC30" s="69"/>
      <c r="NBD30" s="69"/>
      <c r="NBE30" s="69"/>
      <c r="NBF30" s="69"/>
      <c r="NBG30" s="69"/>
      <c r="NBH30" s="69"/>
      <c r="NBK30" s="69"/>
      <c r="NBL30" s="69"/>
      <c r="NBM30" s="69"/>
      <c r="NBN30" s="69"/>
      <c r="NBO30" s="69"/>
      <c r="NBP30" s="69"/>
      <c r="NBQ30" s="69"/>
      <c r="NBR30" s="69"/>
      <c r="NBS30" s="69"/>
      <c r="NBT30" s="69"/>
      <c r="NBU30" s="69"/>
      <c r="NBV30" s="69"/>
      <c r="NBW30" s="69"/>
      <c r="NBX30" s="69"/>
      <c r="NCA30" s="69"/>
      <c r="NCB30" s="69"/>
      <c r="NCC30" s="69"/>
      <c r="NCD30" s="69"/>
      <c r="NCE30" s="69"/>
      <c r="NCF30" s="69"/>
      <c r="NCG30" s="69"/>
      <c r="NCH30" s="69"/>
      <c r="NCI30" s="69"/>
      <c r="NCJ30" s="69"/>
      <c r="NCK30" s="69"/>
      <c r="NCL30" s="69"/>
      <c r="NCM30" s="69"/>
      <c r="NCN30" s="69"/>
      <c r="NCQ30" s="69"/>
      <c r="NCR30" s="69"/>
      <c r="NCS30" s="69"/>
      <c r="NCT30" s="69"/>
      <c r="NCU30" s="69"/>
      <c r="NCV30" s="69"/>
      <c r="NCW30" s="69"/>
      <c r="NCX30" s="69"/>
      <c r="NCY30" s="69"/>
      <c r="NCZ30" s="69"/>
      <c r="NDA30" s="69"/>
      <c r="NDB30" s="69"/>
      <c r="NDC30" s="69"/>
      <c r="NDD30" s="69"/>
      <c r="NDG30" s="69"/>
      <c r="NDH30" s="69"/>
      <c r="NDI30" s="69"/>
      <c r="NDJ30" s="69"/>
      <c r="NDK30" s="69"/>
      <c r="NDL30" s="69"/>
      <c r="NDM30" s="69"/>
      <c r="NDN30" s="69"/>
      <c r="NDO30" s="69"/>
      <c r="NDP30" s="69"/>
      <c r="NDQ30" s="69"/>
      <c r="NDR30" s="69"/>
      <c r="NDS30" s="69"/>
      <c r="NDT30" s="69"/>
      <c r="NDW30" s="69"/>
      <c r="NDX30" s="69"/>
      <c r="NDY30" s="69"/>
      <c r="NDZ30" s="69"/>
      <c r="NEA30" s="69"/>
      <c r="NEB30" s="69"/>
      <c r="NEC30" s="69"/>
      <c r="NED30" s="69"/>
      <c r="NEE30" s="69"/>
      <c r="NEF30" s="69"/>
      <c r="NEG30" s="69"/>
      <c r="NEH30" s="69"/>
      <c r="NEI30" s="69"/>
      <c r="NEJ30" s="69"/>
      <c r="NEM30" s="69"/>
      <c r="NEN30" s="69"/>
      <c r="NEO30" s="69"/>
      <c r="NEP30" s="69"/>
      <c r="NEQ30" s="69"/>
      <c r="NER30" s="69"/>
      <c r="NES30" s="69"/>
      <c r="NET30" s="69"/>
      <c r="NEU30" s="69"/>
      <c r="NEV30" s="69"/>
      <c r="NEW30" s="69"/>
      <c r="NEX30" s="69"/>
      <c r="NEY30" s="69"/>
      <c r="NEZ30" s="69"/>
      <c r="NFC30" s="69"/>
      <c r="NFD30" s="69"/>
      <c r="NFE30" s="69"/>
      <c r="NFF30" s="69"/>
      <c r="NFG30" s="69"/>
      <c r="NFH30" s="69"/>
      <c r="NFI30" s="69"/>
      <c r="NFJ30" s="69"/>
      <c r="NFK30" s="69"/>
      <c r="NFL30" s="69"/>
      <c r="NFM30" s="69"/>
      <c r="NFN30" s="69"/>
      <c r="NFO30" s="69"/>
      <c r="NFP30" s="69"/>
      <c r="NFS30" s="69"/>
      <c r="NFT30" s="69"/>
      <c r="NFU30" s="69"/>
      <c r="NFV30" s="69"/>
      <c r="NFW30" s="69"/>
      <c r="NFX30" s="69"/>
      <c r="NFY30" s="69"/>
      <c r="NFZ30" s="69"/>
      <c r="NGA30" s="69"/>
      <c r="NGB30" s="69"/>
      <c r="NGC30" s="69"/>
      <c r="NGD30" s="69"/>
      <c r="NGE30" s="69"/>
      <c r="NGF30" s="69"/>
      <c r="NGI30" s="69"/>
      <c r="NGJ30" s="69"/>
      <c r="NGK30" s="69"/>
      <c r="NGL30" s="69"/>
      <c r="NGM30" s="69"/>
      <c r="NGN30" s="69"/>
      <c r="NGO30" s="69"/>
      <c r="NGP30" s="69"/>
      <c r="NGQ30" s="69"/>
      <c r="NGR30" s="69"/>
      <c r="NGS30" s="69"/>
      <c r="NGT30" s="69"/>
      <c r="NGU30" s="69"/>
      <c r="NGV30" s="69"/>
      <c r="NGY30" s="69"/>
      <c r="NGZ30" s="69"/>
      <c r="NHA30" s="69"/>
      <c r="NHB30" s="69"/>
      <c r="NHC30" s="69"/>
      <c r="NHD30" s="69"/>
      <c r="NHE30" s="69"/>
      <c r="NHF30" s="69"/>
      <c r="NHG30" s="69"/>
      <c r="NHH30" s="69"/>
      <c r="NHI30" s="69"/>
      <c r="NHJ30" s="69"/>
      <c r="NHK30" s="69"/>
      <c r="NHL30" s="69"/>
      <c r="NHO30" s="69"/>
      <c r="NHP30" s="69"/>
      <c r="NHQ30" s="69"/>
      <c r="NHR30" s="69"/>
      <c r="NHS30" s="69"/>
      <c r="NHT30" s="69"/>
      <c r="NHU30" s="69"/>
      <c r="NHV30" s="69"/>
      <c r="NHW30" s="69"/>
      <c r="NHX30" s="69"/>
      <c r="NHY30" s="69"/>
      <c r="NHZ30" s="69"/>
      <c r="NIA30" s="69"/>
      <c r="NIB30" s="69"/>
      <c r="NIE30" s="69"/>
      <c r="NIF30" s="69"/>
      <c r="NIG30" s="69"/>
      <c r="NIH30" s="69"/>
      <c r="NII30" s="69"/>
      <c r="NIJ30" s="69"/>
      <c r="NIK30" s="69"/>
      <c r="NIL30" s="69"/>
      <c r="NIM30" s="69"/>
      <c r="NIN30" s="69"/>
      <c r="NIO30" s="69"/>
      <c r="NIP30" s="69"/>
      <c r="NIQ30" s="69"/>
      <c r="NIR30" s="69"/>
      <c r="NIU30" s="69"/>
      <c r="NIV30" s="69"/>
      <c r="NIW30" s="69"/>
      <c r="NIX30" s="69"/>
      <c r="NIY30" s="69"/>
      <c r="NIZ30" s="69"/>
      <c r="NJA30" s="69"/>
      <c r="NJB30" s="69"/>
      <c r="NJC30" s="69"/>
      <c r="NJD30" s="69"/>
      <c r="NJE30" s="69"/>
      <c r="NJF30" s="69"/>
      <c r="NJG30" s="69"/>
      <c r="NJH30" s="69"/>
      <c r="NJK30" s="69"/>
      <c r="NJL30" s="69"/>
      <c r="NJM30" s="69"/>
      <c r="NJN30" s="69"/>
      <c r="NJO30" s="69"/>
      <c r="NJP30" s="69"/>
      <c r="NJQ30" s="69"/>
      <c r="NJR30" s="69"/>
      <c r="NJS30" s="69"/>
      <c r="NJT30" s="69"/>
      <c r="NJU30" s="69"/>
      <c r="NJV30" s="69"/>
      <c r="NJW30" s="69"/>
      <c r="NJX30" s="69"/>
      <c r="NKA30" s="69"/>
      <c r="NKB30" s="69"/>
      <c r="NKC30" s="69"/>
      <c r="NKD30" s="69"/>
      <c r="NKE30" s="69"/>
      <c r="NKF30" s="69"/>
      <c r="NKG30" s="69"/>
      <c r="NKH30" s="69"/>
      <c r="NKI30" s="69"/>
      <c r="NKJ30" s="69"/>
      <c r="NKK30" s="69"/>
      <c r="NKL30" s="69"/>
      <c r="NKM30" s="69"/>
      <c r="NKN30" s="69"/>
      <c r="NKQ30" s="69"/>
      <c r="NKR30" s="69"/>
      <c r="NKS30" s="69"/>
      <c r="NKT30" s="69"/>
      <c r="NKU30" s="69"/>
      <c r="NKV30" s="69"/>
      <c r="NKW30" s="69"/>
      <c r="NKX30" s="69"/>
      <c r="NKY30" s="69"/>
      <c r="NKZ30" s="69"/>
      <c r="NLA30" s="69"/>
      <c r="NLB30" s="69"/>
      <c r="NLC30" s="69"/>
      <c r="NLD30" s="69"/>
      <c r="NLG30" s="69"/>
      <c r="NLH30" s="69"/>
      <c r="NLI30" s="69"/>
      <c r="NLJ30" s="69"/>
      <c r="NLK30" s="69"/>
      <c r="NLL30" s="69"/>
      <c r="NLM30" s="69"/>
      <c r="NLN30" s="69"/>
      <c r="NLO30" s="69"/>
      <c r="NLP30" s="69"/>
      <c r="NLQ30" s="69"/>
      <c r="NLR30" s="69"/>
      <c r="NLS30" s="69"/>
      <c r="NLT30" s="69"/>
      <c r="NLW30" s="69"/>
      <c r="NLX30" s="69"/>
      <c r="NLY30" s="69"/>
      <c r="NLZ30" s="69"/>
      <c r="NMA30" s="69"/>
      <c r="NMB30" s="69"/>
      <c r="NMC30" s="69"/>
      <c r="NMD30" s="69"/>
      <c r="NME30" s="69"/>
      <c r="NMF30" s="69"/>
      <c r="NMG30" s="69"/>
      <c r="NMH30" s="69"/>
      <c r="NMI30" s="69"/>
      <c r="NMJ30" s="69"/>
      <c r="NMM30" s="69"/>
      <c r="NMN30" s="69"/>
      <c r="NMO30" s="69"/>
      <c r="NMP30" s="69"/>
      <c r="NMQ30" s="69"/>
      <c r="NMR30" s="69"/>
      <c r="NMS30" s="69"/>
      <c r="NMT30" s="69"/>
      <c r="NMU30" s="69"/>
      <c r="NMV30" s="69"/>
      <c r="NMW30" s="69"/>
      <c r="NMX30" s="69"/>
      <c r="NMY30" s="69"/>
      <c r="NMZ30" s="69"/>
      <c r="NNC30" s="69"/>
      <c r="NND30" s="69"/>
      <c r="NNE30" s="69"/>
      <c r="NNF30" s="69"/>
      <c r="NNG30" s="69"/>
      <c r="NNH30" s="69"/>
      <c r="NNI30" s="69"/>
      <c r="NNJ30" s="69"/>
      <c r="NNK30" s="69"/>
      <c r="NNL30" s="69"/>
      <c r="NNM30" s="69"/>
      <c r="NNN30" s="69"/>
      <c r="NNO30" s="69"/>
      <c r="NNP30" s="69"/>
      <c r="NNS30" s="69"/>
      <c r="NNT30" s="69"/>
      <c r="NNU30" s="69"/>
      <c r="NNV30" s="69"/>
      <c r="NNW30" s="69"/>
      <c r="NNX30" s="69"/>
      <c r="NNY30" s="69"/>
      <c r="NNZ30" s="69"/>
      <c r="NOA30" s="69"/>
      <c r="NOB30" s="69"/>
      <c r="NOC30" s="69"/>
      <c r="NOD30" s="69"/>
      <c r="NOE30" s="69"/>
      <c r="NOF30" s="69"/>
      <c r="NOI30" s="69"/>
      <c r="NOJ30" s="69"/>
      <c r="NOK30" s="69"/>
      <c r="NOL30" s="69"/>
      <c r="NOM30" s="69"/>
      <c r="NON30" s="69"/>
      <c r="NOO30" s="69"/>
      <c r="NOP30" s="69"/>
      <c r="NOQ30" s="69"/>
      <c r="NOR30" s="69"/>
      <c r="NOS30" s="69"/>
      <c r="NOT30" s="69"/>
      <c r="NOU30" s="69"/>
      <c r="NOV30" s="69"/>
      <c r="NOY30" s="69"/>
      <c r="NOZ30" s="69"/>
      <c r="NPA30" s="69"/>
      <c r="NPB30" s="69"/>
      <c r="NPC30" s="69"/>
      <c r="NPD30" s="69"/>
      <c r="NPE30" s="69"/>
      <c r="NPF30" s="69"/>
      <c r="NPG30" s="69"/>
      <c r="NPH30" s="69"/>
      <c r="NPI30" s="69"/>
      <c r="NPJ30" s="69"/>
      <c r="NPK30" s="69"/>
      <c r="NPL30" s="69"/>
      <c r="NPO30" s="69"/>
      <c r="NPP30" s="69"/>
      <c r="NPQ30" s="69"/>
      <c r="NPR30" s="69"/>
      <c r="NPS30" s="69"/>
      <c r="NPT30" s="69"/>
      <c r="NPU30" s="69"/>
      <c r="NPV30" s="69"/>
      <c r="NPW30" s="69"/>
      <c r="NPX30" s="69"/>
      <c r="NPY30" s="69"/>
      <c r="NPZ30" s="69"/>
      <c r="NQA30" s="69"/>
      <c r="NQB30" s="69"/>
      <c r="NQE30" s="69"/>
      <c r="NQF30" s="69"/>
      <c r="NQG30" s="69"/>
      <c r="NQH30" s="69"/>
      <c r="NQI30" s="69"/>
      <c r="NQJ30" s="69"/>
      <c r="NQK30" s="69"/>
      <c r="NQL30" s="69"/>
      <c r="NQM30" s="69"/>
      <c r="NQN30" s="69"/>
      <c r="NQO30" s="69"/>
      <c r="NQP30" s="69"/>
      <c r="NQQ30" s="69"/>
      <c r="NQR30" s="69"/>
      <c r="NQU30" s="69"/>
      <c r="NQV30" s="69"/>
      <c r="NQW30" s="69"/>
      <c r="NQX30" s="69"/>
      <c r="NQY30" s="69"/>
      <c r="NQZ30" s="69"/>
      <c r="NRA30" s="69"/>
      <c r="NRB30" s="69"/>
      <c r="NRC30" s="69"/>
      <c r="NRD30" s="69"/>
      <c r="NRE30" s="69"/>
      <c r="NRF30" s="69"/>
      <c r="NRG30" s="69"/>
      <c r="NRH30" s="69"/>
      <c r="NRK30" s="69"/>
      <c r="NRL30" s="69"/>
      <c r="NRM30" s="69"/>
      <c r="NRN30" s="69"/>
      <c r="NRO30" s="69"/>
      <c r="NRP30" s="69"/>
      <c r="NRQ30" s="69"/>
      <c r="NRR30" s="69"/>
      <c r="NRS30" s="69"/>
      <c r="NRT30" s="69"/>
      <c r="NRU30" s="69"/>
      <c r="NRV30" s="69"/>
      <c r="NRW30" s="69"/>
      <c r="NRX30" s="69"/>
      <c r="NSA30" s="69"/>
      <c r="NSB30" s="69"/>
      <c r="NSC30" s="69"/>
      <c r="NSD30" s="69"/>
      <c r="NSE30" s="69"/>
      <c r="NSF30" s="69"/>
      <c r="NSG30" s="69"/>
      <c r="NSH30" s="69"/>
      <c r="NSI30" s="69"/>
      <c r="NSJ30" s="69"/>
      <c r="NSK30" s="69"/>
      <c r="NSL30" s="69"/>
      <c r="NSM30" s="69"/>
      <c r="NSN30" s="69"/>
      <c r="NSQ30" s="69"/>
      <c r="NSR30" s="69"/>
      <c r="NSS30" s="69"/>
      <c r="NST30" s="69"/>
      <c r="NSU30" s="69"/>
      <c r="NSV30" s="69"/>
      <c r="NSW30" s="69"/>
      <c r="NSX30" s="69"/>
      <c r="NSY30" s="69"/>
      <c r="NSZ30" s="69"/>
      <c r="NTA30" s="69"/>
      <c r="NTB30" s="69"/>
      <c r="NTC30" s="69"/>
      <c r="NTD30" s="69"/>
      <c r="NTG30" s="69"/>
      <c r="NTH30" s="69"/>
      <c r="NTI30" s="69"/>
      <c r="NTJ30" s="69"/>
      <c r="NTK30" s="69"/>
      <c r="NTL30" s="69"/>
      <c r="NTM30" s="69"/>
      <c r="NTN30" s="69"/>
      <c r="NTO30" s="69"/>
      <c r="NTP30" s="69"/>
      <c r="NTQ30" s="69"/>
      <c r="NTR30" s="69"/>
      <c r="NTS30" s="69"/>
      <c r="NTT30" s="69"/>
      <c r="NTW30" s="69"/>
      <c r="NTX30" s="69"/>
      <c r="NTY30" s="69"/>
      <c r="NTZ30" s="69"/>
      <c r="NUA30" s="69"/>
      <c r="NUB30" s="69"/>
      <c r="NUC30" s="69"/>
      <c r="NUD30" s="69"/>
      <c r="NUE30" s="69"/>
      <c r="NUF30" s="69"/>
      <c r="NUG30" s="69"/>
      <c r="NUH30" s="69"/>
      <c r="NUI30" s="69"/>
      <c r="NUJ30" s="69"/>
      <c r="NUM30" s="69"/>
      <c r="NUN30" s="69"/>
      <c r="NUO30" s="69"/>
      <c r="NUP30" s="69"/>
      <c r="NUQ30" s="69"/>
      <c r="NUR30" s="69"/>
      <c r="NUS30" s="69"/>
      <c r="NUT30" s="69"/>
      <c r="NUU30" s="69"/>
      <c r="NUV30" s="69"/>
      <c r="NUW30" s="69"/>
      <c r="NUX30" s="69"/>
      <c r="NUY30" s="69"/>
      <c r="NUZ30" s="69"/>
      <c r="NVC30" s="69"/>
      <c r="NVD30" s="69"/>
      <c r="NVE30" s="69"/>
      <c r="NVF30" s="69"/>
      <c r="NVG30" s="69"/>
      <c r="NVH30" s="69"/>
      <c r="NVI30" s="69"/>
      <c r="NVJ30" s="69"/>
      <c r="NVK30" s="69"/>
      <c r="NVL30" s="69"/>
      <c r="NVM30" s="69"/>
      <c r="NVN30" s="69"/>
      <c r="NVO30" s="69"/>
      <c r="NVP30" s="69"/>
      <c r="NVS30" s="69"/>
      <c r="NVT30" s="69"/>
      <c r="NVU30" s="69"/>
      <c r="NVV30" s="69"/>
      <c r="NVW30" s="69"/>
      <c r="NVX30" s="69"/>
      <c r="NVY30" s="69"/>
      <c r="NVZ30" s="69"/>
      <c r="NWA30" s="69"/>
      <c r="NWB30" s="69"/>
      <c r="NWC30" s="69"/>
      <c r="NWD30" s="69"/>
      <c r="NWE30" s="69"/>
      <c r="NWF30" s="69"/>
      <c r="NWI30" s="69"/>
      <c r="NWJ30" s="69"/>
      <c r="NWK30" s="69"/>
      <c r="NWL30" s="69"/>
      <c r="NWM30" s="69"/>
      <c r="NWN30" s="69"/>
      <c r="NWO30" s="69"/>
      <c r="NWP30" s="69"/>
      <c r="NWQ30" s="69"/>
      <c r="NWR30" s="69"/>
      <c r="NWS30" s="69"/>
      <c r="NWT30" s="69"/>
      <c r="NWU30" s="69"/>
      <c r="NWV30" s="69"/>
      <c r="NWY30" s="69"/>
      <c r="NWZ30" s="69"/>
      <c r="NXA30" s="69"/>
      <c r="NXB30" s="69"/>
      <c r="NXC30" s="69"/>
      <c r="NXD30" s="69"/>
      <c r="NXE30" s="69"/>
      <c r="NXF30" s="69"/>
      <c r="NXG30" s="69"/>
      <c r="NXH30" s="69"/>
      <c r="NXI30" s="69"/>
      <c r="NXJ30" s="69"/>
      <c r="NXK30" s="69"/>
      <c r="NXL30" s="69"/>
      <c r="NXO30" s="69"/>
      <c r="NXP30" s="69"/>
      <c r="NXQ30" s="69"/>
      <c r="NXR30" s="69"/>
      <c r="NXS30" s="69"/>
      <c r="NXT30" s="69"/>
      <c r="NXU30" s="69"/>
      <c r="NXV30" s="69"/>
      <c r="NXW30" s="69"/>
      <c r="NXX30" s="69"/>
      <c r="NXY30" s="69"/>
      <c r="NXZ30" s="69"/>
      <c r="NYA30" s="69"/>
      <c r="NYB30" s="69"/>
      <c r="NYE30" s="69"/>
      <c r="NYF30" s="69"/>
      <c r="NYG30" s="69"/>
      <c r="NYH30" s="69"/>
      <c r="NYI30" s="69"/>
      <c r="NYJ30" s="69"/>
      <c r="NYK30" s="69"/>
      <c r="NYL30" s="69"/>
      <c r="NYM30" s="69"/>
      <c r="NYN30" s="69"/>
      <c r="NYO30" s="69"/>
      <c r="NYP30" s="69"/>
      <c r="NYQ30" s="69"/>
      <c r="NYR30" s="69"/>
      <c r="NYU30" s="69"/>
      <c r="NYV30" s="69"/>
      <c r="NYW30" s="69"/>
      <c r="NYX30" s="69"/>
      <c r="NYY30" s="69"/>
      <c r="NYZ30" s="69"/>
      <c r="NZA30" s="69"/>
      <c r="NZB30" s="69"/>
      <c r="NZC30" s="69"/>
      <c r="NZD30" s="69"/>
      <c r="NZE30" s="69"/>
      <c r="NZF30" s="69"/>
      <c r="NZG30" s="69"/>
      <c r="NZH30" s="69"/>
      <c r="NZK30" s="69"/>
      <c r="NZL30" s="69"/>
      <c r="NZM30" s="69"/>
      <c r="NZN30" s="69"/>
      <c r="NZO30" s="69"/>
      <c r="NZP30" s="69"/>
      <c r="NZQ30" s="69"/>
      <c r="NZR30" s="69"/>
      <c r="NZS30" s="69"/>
      <c r="NZT30" s="69"/>
      <c r="NZU30" s="69"/>
      <c r="NZV30" s="69"/>
      <c r="NZW30" s="69"/>
      <c r="NZX30" s="69"/>
      <c r="OAA30" s="69"/>
      <c r="OAB30" s="69"/>
      <c r="OAC30" s="69"/>
      <c r="OAD30" s="69"/>
      <c r="OAE30" s="69"/>
      <c r="OAF30" s="69"/>
      <c r="OAG30" s="69"/>
      <c r="OAH30" s="69"/>
      <c r="OAI30" s="69"/>
      <c r="OAJ30" s="69"/>
      <c r="OAK30" s="69"/>
      <c r="OAL30" s="69"/>
      <c r="OAM30" s="69"/>
      <c r="OAN30" s="69"/>
      <c r="OAQ30" s="69"/>
      <c r="OAR30" s="69"/>
      <c r="OAS30" s="69"/>
      <c r="OAT30" s="69"/>
      <c r="OAU30" s="69"/>
      <c r="OAV30" s="69"/>
      <c r="OAW30" s="69"/>
      <c r="OAX30" s="69"/>
      <c r="OAY30" s="69"/>
      <c r="OAZ30" s="69"/>
      <c r="OBA30" s="69"/>
      <c r="OBB30" s="69"/>
      <c r="OBC30" s="69"/>
      <c r="OBD30" s="69"/>
      <c r="OBG30" s="69"/>
      <c r="OBH30" s="69"/>
      <c r="OBI30" s="69"/>
      <c r="OBJ30" s="69"/>
      <c r="OBK30" s="69"/>
      <c r="OBL30" s="69"/>
      <c r="OBM30" s="69"/>
      <c r="OBN30" s="69"/>
      <c r="OBO30" s="69"/>
      <c r="OBP30" s="69"/>
      <c r="OBQ30" s="69"/>
      <c r="OBR30" s="69"/>
      <c r="OBS30" s="69"/>
      <c r="OBT30" s="69"/>
      <c r="OBW30" s="69"/>
      <c r="OBX30" s="69"/>
      <c r="OBY30" s="69"/>
      <c r="OBZ30" s="69"/>
      <c r="OCA30" s="69"/>
      <c r="OCB30" s="69"/>
      <c r="OCC30" s="69"/>
      <c r="OCD30" s="69"/>
      <c r="OCE30" s="69"/>
      <c r="OCF30" s="69"/>
      <c r="OCG30" s="69"/>
      <c r="OCH30" s="69"/>
      <c r="OCI30" s="69"/>
      <c r="OCJ30" s="69"/>
      <c r="OCM30" s="69"/>
      <c r="OCN30" s="69"/>
      <c r="OCO30" s="69"/>
      <c r="OCP30" s="69"/>
      <c r="OCQ30" s="69"/>
      <c r="OCR30" s="69"/>
      <c r="OCS30" s="69"/>
      <c r="OCT30" s="69"/>
      <c r="OCU30" s="69"/>
      <c r="OCV30" s="69"/>
      <c r="OCW30" s="69"/>
      <c r="OCX30" s="69"/>
      <c r="OCY30" s="69"/>
      <c r="OCZ30" s="69"/>
      <c r="ODC30" s="69"/>
      <c r="ODD30" s="69"/>
      <c r="ODE30" s="69"/>
      <c r="ODF30" s="69"/>
      <c r="ODG30" s="69"/>
      <c r="ODH30" s="69"/>
      <c r="ODI30" s="69"/>
      <c r="ODJ30" s="69"/>
      <c r="ODK30" s="69"/>
      <c r="ODL30" s="69"/>
      <c r="ODM30" s="69"/>
      <c r="ODN30" s="69"/>
      <c r="ODO30" s="69"/>
      <c r="ODP30" s="69"/>
      <c r="ODS30" s="69"/>
      <c r="ODT30" s="69"/>
      <c r="ODU30" s="69"/>
      <c r="ODV30" s="69"/>
      <c r="ODW30" s="69"/>
      <c r="ODX30" s="69"/>
      <c r="ODY30" s="69"/>
      <c r="ODZ30" s="69"/>
      <c r="OEA30" s="69"/>
      <c r="OEB30" s="69"/>
      <c r="OEC30" s="69"/>
      <c r="OED30" s="69"/>
      <c r="OEE30" s="69"/>
      <c r="OEF30" s="69"/>
      <c r="OEI30" s="69"/>
      <c r="OEJ30" s="69"/>
      <c r="OEK30" s="69"/>
      <c r="OEL30" s="69"/>
      <c r="OEM30" s="69"/>
      <c r="OEN30" s="69"/>
      <c r="OEO30" s="69"/>
      <c r="OEP30" s="69"/>
      <c r="OEQ30" s="69"/>
      <c r="OER30" s="69"/>
      <c r="OES30" s="69"/>
      <c r="OET30" s="69"/>
      <c r="OEU30" s="69"/>
      <c r="OEV30" s="69"/>
      <c r="OEY30" s="69"/>
      <c r="OEZ30" s="69"/>
      <c r="OFA30" s="69"/>
      <c r="OFB30" s="69"/>
      <c r="OFC30" s="69"/>
      <c r="OFD30" s="69"/>
      <c r="OFE30" s="69"/>
      <c r="OFF30" s="69"/>
      <c r="OFG30" s="69"/>
      <c r="OFH30" s="69"/>
      <c r="OFI30" s="69"/>
      <c r="OFJ30" s="69"/>
      <c r="OFK30" s="69"/>
      <c r="OFL30" s="69"/>
      <c r="OFO30" s="69"/>
      <c r="OFP30" s="69"/>
      <c r="OFQ30" s="69"/>
      <c r="OFR30" s="69"/>
      <c r="OFS30" s="69"/>
      <c r="OFT30" s="69"/>
      <c r="OFU30" s="69"/>
      <c r="OFV30" s="69"/>
      <c r="OFW30" s="69"/>
      <c r="OFX30" s="69"/>
      <c r="OFY30" s="69"/>
      <c r="OFZ30" s="69"/>
      <c r="OGA30" s="69"/>
      <c r="OGB30" s="69"/>
      <c r="OGE30" s="69"/>
      <c r="OGF30" s="69"/>
      <c r="OGG30" s="69"/>
      <c r="OGH30" s="69"/>
      <c r="OGI30" s="69"/>
      <c r="OGJ30" s="69"/>
      <c r="OGK30" s="69"/>
      <c r="OGL30" s="69"/>
      <c r="OGM30" s="69"/>
      <c r="OGN30" s="69"/>
      <c r="OGO30" s="69"/>
      <c r="OGP30" s="69"/>
      <c r="OGQ30" s="69"/>
      <c r="OGR30" s="69"/>
      <c r="OGU30" s="69"/>
      <c r="OGV30" s="69"/>
      <c r="OGW30" s="69"/>
      <c r="OGX30" s="69"/>
      <c r="OGY30" s="69"/>
      <c r="OGZ30" s="69"/>
      <c r="OHA30" s="69"/>
      <c r="OHB30" s="69"/>
      <c r="OHC30" s="69"/>
      <c r="OHD30" s="69"/>
      <c r="OHE30" s="69"/>
      <c r="OHF30" s="69"/>
      <c r="OHG30" s="69"/>
      <c r="OHH30" s="69"/>
      <c r="OHK30" s="69"/>
      <c r="OHL30" s="69"/>
      <c r="OHM30" s="69"/>
      <c r="OHN30" s="69"/>
      <c r="OHO30" s="69"/>
      <c r="OHP30" s="69"/>
      <c r="OHQ30" s="69"/>
      <c r="OHR30" s="69"/>
      <c r="OHS30" s="69"/>
      <c r="OHT30" s="69"/>
      <c r="OHU30" s="69"/>
      <c r="OHV30" s="69"/>
      <c r="OHW30" s="69"/>
      <c r="OHX30" s="69"/>
      <c r="OIA30" s="69"/>
      <c r="OIB30" s="69"/>
      <c r="OIC30" s="69"/>
      <c r="OID30" s="69"/>
      <c r="OIE30" s="69"/>
      <c r="OIF30" s="69"/>
      <c r="OIG30" s="69"/>
      <c r="OIH30" s="69"/>
      <c r="OII30" s="69"/>
      <c r="OIJ30" s="69"/>
      <c r="OIK30" s="69"/>
      <c r="OIL30" s="69"/>
      <c r="OIM30" s="69"/>
      <c r="OIN30" s="69"/>
      <c r="OIQ30" s="69"/>
      <c r="OIR30" s="69"/>
      <c r="OIS30" s="69"/>
      <c r="OIT30" s="69"/>
      <c r="OIU30" s="69"/>
      <c r="OIV30" s="69"/>
      <c r="OIW30" s="69"/>
      <c r="OIX30" s="69"/>
      <c r="OIY30" s="69"/>
      <c r="OIZ30" s="69"/>
      <c r="OJA30" s="69"/>
      <c r="OJB30" s="69"/>
      <c r="OJC30" s="69"/>
      <c r="OJD30" s="69"/>
      <c r="OJG30" s="69"/>
      <c r="OJH30" s="69"/>
      <c r="OJI30" s="69"/>
      <c r="OJJ30" s="69"/>
      <c r="OJK30" s="69"/>
      <c r="OJL30" s="69"/>
      <c r="OJM30" s="69"/>
      <c r="OJN30" s="69"/>
      <c r="OJO30" s="69"/>
      <c r="OJP30" s="69"/>
      <c r="OJQ30" s="69"/>
      <c r="OJR30" s="69"/>
      <c r="OJS30" s="69"/>
      <c r="OJT30" s="69"/>
      <c r="OJW30" s="69"/>
      <c r="OJX30" s="69"/>
      <c r="OJY30" s="69"/>
      <c r="OJZ30" s="69"/>
      <c r="OKA30" s="69"/>
      <c r="OKB30" s="69"/>
      <c r="OKC30" s="69"/>
      <c r="OKD30" s="69"/>
      <c r="OKE30" s="69"/>
      <c r="OKF30" s="69"/>
      <c r="OKG30" s="69"/>
      <c r="OKH30" s="69"/>
      <c r="OKI30" s="69"/>
      <c r="OKJ30" s="69"/>
      <c r="OKM30" s="69"/>
      <c r="OKN30" s="69"/>
      <c r="OKO30" s="69"/>
      <c r="OKP30" s="69"/>
      <c r="OKQ30" s="69"/>
      <c r="OKR30" s="69"/>
      <c r="OKS30" s="69"/>
      <c r="OKT30" s="69"/>
      <c r="OKU30" s="69"/>
      <c r="OKV30" s="69"/>
      <c r="OKW30" s="69"/>
      <c r="OKX30" s="69"/>
      <c r="OKY30" s="69"/>
      <c r="OKZ30" s="69"/>
      <c r="OLC30" s="69"/>
      <c r="OLD30" s="69"/>
      <c r="OLE30" s="69"/>
      <c r="OLF30" s="69"/>
      <c r="OLG30" s="69"/>
      <c r="OLH30" s="69"/>
      <c r="OLI30" s="69"/>
      <c r="OLJ30" s="69"/>
      <c r="OLK30" s="69"/>
      <c r="OLL30" s="69"/>
      <c r="OLM30" s="69"/>
      <c r="OLN30" s="69"/>
      <c r="OLO30" s="69"/>
      <c r="OLP30" s="69"/>
      <c r="OLS30" s="69"/>
      <c r="OLT30" s="69"/>
      <c r="OLU30" s="69"/>
      <c r="OLV30" s="69"/>
      <c r="OLW30" s="69"/>
      <c r="OLX30" s="69"/>
      <c r="OLY30" s="69"/>
      <c r="OLZ30" s="69"/>
      <c r="OMA30" s="69"/>
      <c r="OMB30" s="69"/>
      <c r="OMC30" s="69"/>
      <c r="OMD30" s="69"/>
      <c r="OME30" s="69"/>
      <c r="OMF30" s="69"/>
      <c r="OMI30" s="69"/>
      <c r="OMJ30" s="69"/>
      <c r="OMK30" s="69"/>
      <c r="OML30" s="69"/>
      <c r="OMM30" s="69"/>
      <c r="OMN30" s="69"/>
      <c r="OMO30" s="69"/>
      <c r="OMP30" s="69"/>
      <c r="OMQ30" s="69"/>
      <c r="OMR30" s="69"/>
      <c r="OMS30" s="69"/>
      <c r="OMT30" s="69"/>
      <c r="OMU30" s="69"/>
      <c r="OMV30" s="69"/>
      <c r="OMY30" s="69"/>
      <c r="OMZ30" s="69"/>
      <c r="ONA30" s="69"/>
      <c r="ONB30" s="69"/>
      <c r="ONC30" s="69"/>
      <c r="OND30" s="69"/>
      <c r="ONE30" s="69"/>
      <c r="ONF30" s="69"/>
      <c r="ONG30" s="69"/>
      <c r="ONH30" s="69"/>
      <c r="ONI30" s="69"/>
      <c r="ONJ30" s="69"/>
      <c r="ONK30" s="69"/>
      <c r="ONL30" s="69"/>
      <c r="ONO30" s="69"/>
      <c r="ONP30" s="69"/>
      <c r="ONQ30" s="69"/>
      <c r="ONR30" s="69"/>
      <c r="ONS30" s="69"/>
      <c r="ONT30" s="69"/>
      <c r="ONU30" s="69"/>
      <c r="ONV30" s="69"/>
      <c r="ONW30" s="69"/>
      <c r="ONX30" s="69"/>
      <c r="ONY30" s="69"/>
      <c r="ONZ30" s="69"/>
      <c r="OOA30" s="69"/>
      <c r="OOB30" s="69"/>
      <c r="OOE30" s="69"/>
      <c r="OOF30" s="69"/>
      <c r="OOG30" s="69"/>
      <c r="OOH30" s="69"/>
      <c r="OOI30" s="69"/>
      <c r="OOJ30" s="69"/>
      <c r="OOK30" s="69"/>
      <c r="OOL30" s="69"/>
      <c r="OOM30" s="69"/>
      <c r="OON30" s="69"/>
      <c r="OOO30" s="69"/>
      <c r="OOP30" s="69"/>
      <c r="OOQ30" s="69"/>
      <c r="OOR30" s="69"/>
      <c r="OOU30" s="69"/>
      <c r="OOV30" s="69"/>
      <c r="OOW30" s="69"/>
      <c r="OOX30" s="69"/>
      <c r="OOY30" s="69"/>
      <c r="OOZ30" s="69"/>
      <c r="OPA30" s="69"/>
      <c r="OPB30" s="69"/>
      <c r="OPC30" s="69"/>
      <c r="OPD30" s="69"/>
      <c r="OPE30" s="69"/>
      <c r="OPF30" s="69"/>
      <c r="OPG30" s="69"/>
      <c r="OPH30" s="69"/>
      <c r="OPK30" s="69"/>
      <c r="OPL30" s="69"/>
      <c r="OPM30" s="69"/>
      <c r="OPN30" s="69"/>
      <c r="OPO30" s="69"/>
      <c r="OPP30" s="69"/>
      <c r="OPQ30" s="69"/>
      <c r="OPR30" s="69"/>
      <c r="OPS30" s="69"/>
      <c r="OPT30" s="69"/>
      <c r="OPU30" s="69"/>
      <c r="OPV30" s="69"/>
      <c r="OPW30" s="69"/>
      <c r="OPX30" s="69"/>
      <c r="OQA30" s="69"/>
      <c r="OQB30" s="69"/>
      <c r="OQC30" s="69"/>
      <c r="OQD30" s="69"/>
      <c r="OQE30" s="69"/>
      <c r="OQF30" s="69"/>
      <c r="OQG30" s="69"/>
      <c r="OQH30" s="69"/>
      <c r="OQI30" s="69"/>
      <c r="OQJ30" s="69"/>
      <c r="OQK30" s="69"/>
      <c r="OQL30" s="69"/>
      <c r="OQM30" s="69"/>
      <c r="OQN30" s="69"/>
      <c r="OQQ30" s="69"/>
      <c r="OQR30" s="69"/>
      <c r="OQS30" s="69"/>
      <c r="OQT30" s="69"/>
      <c r="OQU30" s="69"/>
      <c r="OQV30" s="69"/>
      <c r="OQW30" s="69"/>
      <c r="OQX30" s="69"/>
      <c r="OQY30" s="69"/>
      <c r="OQZ30" s="69"/>
      <c r="ORA30" s="69"/>
      <c r="ORB30" s="69"/>
      <c r="ORC30" s="69"/>
      <c r="ORD30" s="69"/>
      <c r="ORG30" s="69"/>
      <c r="ORH30" s="69"/>
      <c r="ORI30" s="69"/>
      <c r="ORJ30" s="69"/>
      <c r="ORK30" s="69"/>
      <c r="ORL30" s="69"/>
      <c r="ORM30" s="69"/>
      <c r="ORN30" s="69"/>
      <c r="ORO30" s="69"/>
      <c r="ORP30" s="69"/>
      <c r="ORQ30" s="69"/>
      <c r="ORR30" s="69"/>
      <c r="ORS30" s="69"/>
      <c r="ORT30" s="69"/>
      <c r="ORW30" s="69"/>
      <c r="ORX30" s="69"/>
      <c r="ORY30" s="69"/>
      <c r="ORZ30" s="69"/>
      <c r="OSA30" s="69"/>
      <c r="OSB30" s="69"/>
      <c r="OSC30" s="69"/>
      <c r="OSD30" s="69"/>
      <c r="OSE30" s="69"/>
      <c r="OSF30" s="69"/>
      <c r="OSG30" s="69"/>
      <c r="OSH30" s="69"/>
      <c r="OSI30" s="69"/>
      <c r="OSJ30" s="69"/>
      <c r="OSM30" s="69"/>
      <c r="OSN30" s="69"/>
      <c r="OSO30" s="69"/>
      <c r="OSP30" s="69"/>
      <c r="OSQ30" s="69"/>
      <c r="OSR30" s="69"/>
      <c r="OSS30" s="69"/>
      <c r="OST30" s="69"/>
      <c r="OSU30" s="69"/>
      <c r="OSV30" s="69"/>
      <c r="OSW30" s="69"/>
      <c r="OSX30" s="69"/>
      <c r="OSY30" s="69"/>
      <c r="OSZ30" s="69"/>
      <c r="OTC30" s="69"/>
      <c r="OTD30" s="69"/>
      <c r="OTE30" s="69"/>
      <c r="OTF30" s="69"/>
      <c r="OTG30" s="69"/>
      <c r="OTH30" s="69"/>
      <c r="OTI30" s="69"/>
      <c r="OTJ30" s="69"/>
      <c r="OTK30" s="69"/>
      <c r="OTL30" s="69"/>
      <c r="OTM30" s="69"/>
      <c r="OTN30" s="69"/>
      <c r="OTO30" s="69"/>
      <c r="OTP30" s="69"/>
      <c r="OTS30" s="69"/>
      <c r="OTT30" s="69"/>
      <c r="OTU30" s="69"/>
      <c r="OTV30" s="69"/>
      <c r="OTW30" s="69"/>
      <c r="OTX30" s="69"/>
      <c r="OTY30" s="69"/>
      <c r="OTZ30" s="69"/>
      <c r="OUA30" s="69"/>
      <c r="OUB30" s="69"/>
      <c r="OUC30" s="69"/>
      <c r="OUD30" s="69"/>
      <c r="OUE30" s="69"/>
      <c r="OUF30" s="69"/>
      <c r="OUI30" s="69"/>
      <c r="OUJ30" s="69"/>
      <c r="OUK30" s="69"/>
      <c r="OUL30" s="69"/>
      <c r="OUM30" s="69"/>
      <c r="OUN30" s="69"/>
      <c r="OUO30" s="69"/>
      <c r="OUP30" s="69"/>
      <c r="OUQ30" s="69"/>
      <c r="OUR30" s="69"/>
      <c r="OUS30" s="69"/>
      <c r="OUT30" s="69"/>
      <c r="OUU30" s="69"/>
      <c r="OUV30" s="69"/>
      <c r="OUY30" s="69"/>
      <c r="OUZ30" s="69"/>
      <c r="OVA30" s="69"/>
      <c r="OVB30" s="69"/>
      <c r="OVC30" s="69"/>
      <c r="OVD30" s="69"/>
      <c r="OVE30" s="69"/>
      <c r="OVF30" s="69"/>
      <c r="OVG30" s="69"/>
      <c r="OVH30" s="69"/>
      <c r="OVI30" s="69"/>
      <c r="OVJ30" s="69"/>
      <c r="OVK30" s="69"/>
      <c r="OVL30" s="69"/>
      <c r="OVO30" s="69"/>
      <c r="OVP30" s="69"/>
      <c r="OVQ30" s="69"/>
      <c r="OVR30" s="69"/>
      <c r="OVS30" s="69"/>
      <c r="OVT30" s="69"/>
      <c r="OVU30" s="69"/>
      <c r="OVV30" s="69"/>
      <c r="OVW30" s="69"/>
      <c r="OVX30" s="69"/>
      <c r="OVY30" s="69"/>
      <c r="OVZ30" s="69"/>
      <c r="OWA30" s="69"/>
      <c r="OWB30" s="69"/>
      <c r="OWE30" s="69"/>
      <c r="OWF30" s="69"/>
      <c r="OWG30" s="69"/>
      <c r="OWH30" s="69"/>
      <c r="OWI30" s="69"/>
      <c r="OWJ30" s="69"/>
      <c r="OWK30" s="69"/>
      <c r="OWL30" s="69"/>
      <c r="OWM30" s="69"/>
      <c r="OWN30" s="69"/>
      <c r="OWO30" s="69"/>
      <c r="OWP30" s="69"/>
      <c r="OWQ30" s="69"/>
      <c r="OWR30" s="69"/>
      <c r="OWU30" s="69"/>
      <c r="OWV30" s="69"/>
      <c r="OWW30" s="69"/>
      <c r="OWX30" s="69"/>
      <c r="OWY30" s="69"/>
      <c r="OWZ30" s="69"/>
      <c r="OXA30" s="69"/>
      <c r="OXB30" s="69"/>
      <c r="OXC30" s="69"/>
      <c r="OXD30" s="69"/>
      <c r="OXE30" s="69"/>
      <c r="OXF30" s="69"/>
      <c r="OXG30" s="69"/>
      <c r="OXH30" s="69"/>
      <c r="OXK30" s="69"/>
      <c r="OXL30" s="69"/>
      <c r="OXM30" s="69"/>
      <c r="OXN30" s="69"/>
      <c r="OXO30" s="69"/>
      <c r="OXP30" s="69"/>
      <c r="OXQ30" s="69"/>
      <c r="OXR30" s="69"/>
      <c r="OXS30" s="69"/>
      <c r="OXT30" s="69"/>
      <c r="OXU30" s="69"/>
      <c r="OXV30" s="69"/>
      <c r="OXW30" s="69"/>
      <c r="OXX30" s="69"/>
      <c r="OYA30" s="69"/>
      <c r="OYB30" s="69"/>
      <c r="OYC30" s="69"/>
      <c r="OYD30" s="69"/>
      <c r="OYE30" s="69"/>
      <c r="OYF30" s="69"/>
      <c r="OYG30" s="69"/>
      <c r="OYH30" s="69"/>
      <c r="OYI30" s="69"/>
      <c r="OYJ30" s="69"/>
      <c r="OYK30" s="69"/>
      <c r="OYL30" s="69"/>
      <c r="OYM30" s="69"/>
      <c r="OYN30" s="69"/>
      <c r="OYQ30" s="69"/>
      <c r="OYR30" s="69"/>
      <c r="OYS30" s="69"/>
      <c r="OYT30" s="69"/>
      <c r="OYU30" s="69"/>
      <c r="OYV30" s="69"/>
      <c r="OYW30" s="69"/>
      <c r="OYX30" s="69"/>
      <c r="OYY30" s="69"/>
      <c r="OYZ30" s="69"/>
      <c r="OZA30" s="69"/>
      <c r="OZB30" s="69"/>
      <c r="OZC30" s="69"/>
      <c r="OZD30" s="69"/>
      <c r="OZG30" s="69"/>
      <c r="OZH30" s="69"/>
      <c r="OZI30" s="69"/>
      <c r="OZJ30" s="69"/>
      <c r="OZK30" s="69"/>
      <c r="OZL30" s="69"/>
      <c r="OZM30" s="69"/>
      <c r="OZN30" s="69"/>
      <c r="OZO30" s="69"/>
      <c r="OZP30" s="69"/>
      <c r="OZQ30" s="69"/>
      <c r="OZR30" s="69"/>
      <c r="OZS30" s="69"/>
      <c r="OZT30" s="69"/>
      <c r="OZW30" s="69"/>
      <c r="OZX30" s="69"/>
      <c r="OZY30" s="69"/>
      <c r="OZZ30" s="69"/>
      <c r="PAA30" s="69"/>
      <c r="PAB30" s="69"/>
      <c r="PAC30" s="69"/>
      <c r="PAD30" s="69"/>
      <c r="PAE30" s="69"/>
      <c r="PAF30" s="69"/>
      <c r="PAG30" s="69"/>
      <c r="PAH30" s="69"/>
      <c r="PAI30" s="69"/>
      <c r="PAJ30" s="69"/>
      <c r="PAM30" s="69"/>
      <c r="PAN30" s="69"/>
      <c r="PAO30" s="69"/>
      <c r="PAP30" s="69"/>
      <c r="PAQ30" s="69"/>
      <c r="PAR30" s="69"/>
      <c r="PAS30" s="69"/>
      <c r="PAT30" s="69"/>
      <c r="PAU30" s="69"/>
      <c r="PAV30" s="69"/>
      <c r="PAW30" s="69"/>
      <c r="PAX30" s="69"/>
      <c r="PAY30" s="69"/>
      <c r="PAZ30" s="69"/>
      <c r="PBC30" s="69"/>
      <c r="PBD30" s="69"/>
      <c r="PBE30" s="69"/>
      <c r="PBF30" s="69"/>
      <c r="PBG30" s="69"/>
      <c r="PBH30" s="69"/>
      <c r="PBI30" s="69"/>
      <c r="PBJ30" s="69"/>
      <c r="PBK30" s="69"/>
      <c r="PBL30" s="69"/>
      <c r="PBM30" s="69"/>
      <c r="PBN30" s="69"/>
      <c r="PBO30" s="69"/>
      <c r="PBP30" s="69"/>
      <c r="PBS30" s="69"/>
      <c r="PBT30" s="69"/>
      <c r="PBU30" s="69"/>
      <c r="PBV30" s="69"/>
      <c r="PBW30" s="69"/>
      <c r="PBX30" s="69"/>
      <c r="PBY30" s="69"/>
      <c r="PBZ30" s="69"/>
      <c r="PCA30" s="69"/>
      <c r="PCB30" s="69"/>
      <c r="PCC30" s="69"/>
      <c r="PCD30" s="69"/>
      <c r="PCE30" s="69"/>
      <c r="PCF30" s="69"/>
      <c r="PCI30" s="69"/>
      <c r="PCJ30" s="69"/>
      <c r="PCK30" s="69"/>
      <c r="PCL30" s="69"/>
      <c r="PCM30" s="69"/>
      <c r="PCN30" s="69"/>
      <c r="PCO30" s="69"/>
      <c r="PCP30" s="69"/>
      <c r="PCQ30" s="69"/>
      <c r="PCR30" s="69"/>
      <c r="PCS30" s="69"/>
      <c r="PCT30" s="69"/>
      <c r="PCU30" s="69"/>
      <c r="PCV30" s="69"/>
      <c r="PCY30" s="69"/>
      <c r="PCZ30" s="69"/>
      <c r="PDA30" s="69"/>
      <c r="PDB30" s="69"/>
      <c r="PDC30" s="69"/>
      <c r="PDD30" s="69"/>
      <c r="PDE30" s="69"/>
      <c r="PDF30" s="69"/>
      <c r="PDG30" s="69"/>
      <c r="PDH30" s="69"/>
      <c r="PDI30" s="69"/>
      <c r="PDJ30" s="69"/>
      <c r="PDK30" s="69"/>
      <c r="PDL30" s="69"/>
      <c r="PDO30" s="69"/>
      <c r="PDP30" s="69"/>
      <c r="PDQ30" s="69"/>
      <c r="PDR30" s="69"/>
      <c r="PDS30" s="69"/>
      <c r="PDT30" s="69"/>
      <c r="PDU30" s="69"/>
      <c r="PDV30" s="69"/>
      <c r="PDW30" s="69"/>
      <c r="PDX30" s="69"/>
      <c r="PDY30" s="69"/>
      <c r="PDZ30" s="69"/>
      <c r="PEA30" s="69"/>
      <c r="PEB30" s="69"/>
      <c r="PEE30" s="69"/>
      <c r="PEF30" s="69"/>
      <c r="PEG30" s="69"/>
      <c r="PEH30" s="69"/>
      <c r="PEI30" s="69"/>
      <c r="PEJ30" s="69"/>
      <c r="PEK30" s="69"/>
      <c r="PEL30" s="69"/>
      <c r="PEM30" s="69"/>
      <c r="PEN30" s="69"/>
      <c r="PEO30" s="69"/>
      <c r="PEP30" s="69"/>
      <c r="PEQ30" s="69"/>
      <c r="PER30" s="69"/>
      <c r="PEU30" s="69"/>
      <c r="PEV30" s="69"/>
      <c r="PEW30" s="69"/>
      <c r="PEX30" s="69"/>
      <c r="PEY30" s="69"/>
      <c r="PEZ30" s="69"/>
      <c r="PFA30" s="69"/>
      <c r="PFB30" s="69"/>
      <c r="PFC30" s="69"/>
      <c r="PFD30" s="69"/>
      <c r="PFE30" s="69"/>
      <c r="PFF30" s="69"/>
      <c r="PFG30" s="69"/>
      <c r="PFH30" s="69"/>
      <c r="PFK30" s="69"/>
      <c r="PFL30" s="69"/>
      <c r="PFM30" s="69"/>
      <c r="PFN30" s="69"/>
      <c r="PFO30" s="69"/>
      <c r="PFP30" s="69"/>
      <c r="PFQ30" s="69"/>
      <c r="PFR30" s="69"/>
      <c r="PFS30" s="69"/>
      <c r="PFT30" s="69"/>
      <c r="PFU30" s="69"/>
      <c r="PFV30" s="69"/>
      <c r="PFW30" s="69"/>
      <c r="PFX30" s="69"/>
      <c r="PGA30" s="69"/>
      <c r="PGB30" s="69"/>
      <c r="PGC30" s="69"/>
      <c r="PGD30" s="69"/>
      <c r="PGE30" s="69"/>
      <c r="PGF30" s="69"/>
      <c r="PGG30" s="69"/>
      <c r="PGH30" s="69"/>
      <c r="PGI30" s="69"/>
      <c r="PGJ30" s="69"/>
      <c r="PGK30" s="69"/>
      <c r="PGL30" s="69"/>
      <c r="PGM30" s="69"/>
      <c r="PGN30" s="69"/>
      <c r="PGQ30" s="69"/>
      <c r="PGR30" s="69"/>
      <c r="PGS30" s="69"/>
      <c r="PGT30" s="69"/>
      <c r="PGU30" s="69"/>
      <c r="PGV30" s="69"/>
      <c r="PGW30" s="69"/>
      <c r="PGX30" s="69"/>
      <c r="PGY30" s="69"/>
      <c r="PGZ30" s="69"/>
      <c r="PHA30" s="69"/>
      <c r="PHB30" s="69"/>
      <c r="PHC30" s="69"/>
      <c r="PHD30" s="69"/>
      <c r="PHG30" s="69"/>
      <c r="PHH30" s="69"/>
      <c r="PHI30" s="69"/>
      <c r="PHJ30" s="69"/>
      <c r="PHK30" s="69"/>
      <c r="PHL30" s="69"/>
      <c r="PHM30" s="69"/>
      <c r="PHN30" s="69"/>
      <c r="PHO30" s="69"/>
      <c r="PHP30" s="69"/>
      <c r="PHQ30" s="69"/>
      <c r="PHR30" s="69"/>
      <c r="PHS30" s="69"/>
      <c r="PHT30" s="69"/>
      <c r="PHW30" s="69"/>
      <c r="PHX30" s="69"/>
      <c r="PHY30" s="69"/>
      <c r="PHZ30" s="69"/>
      <c r="PIA30" s="69"/>
      <c r="PIB30" s="69"/>
      <c r="PIC30" s="69"/>
      <c r="PID30" s="69"/>
      <c r="PIE30" s="69"/>
      <c r="PIF30" s="69"/>
      <c r="PIG30" s="69"/>
      <c r="PIH30" s="69"/>
      <c r="PII30" s="69"/>
      <c r="PIJ30" s="69"/>
      <c r="PIM30" s="69"/>
      <c r="PIN30" s="69"/>
      <c r="PIO30" s="69"/>
      <c r="PIP30" s="69"/>
      <c r="PIQ30" s="69"/>
      <c r="PIR30" s="69"/>
      <c r="PIS30" s="69"/>
      <c r="PIT30" s="69"/>
      <c r="PIU30" s="69"/>
      <c r="PIV30" s="69"/>
      <c r="PIW30" s="69"/>
      <c r="PIX30" s="69"/>
      <c r="PIY30" s="69"/>
      <c r="PIZ30" s="69"/>
      <c r="PJC30" s="69"/>
      <c r="PJD30" s="69"/>
      <c r="PJE30" s="69"/>
      <c r="PJF30" s="69"/>
      <c r="PJG30" s="69"/>
      <c r="PJH30" s="69"/>
      <c r="PJI30" s="69"/>
      <c r="PJJ30" s="69"/>
      <c r="PJK30" s="69"/>
      <c r="PJL30" s="69"/>
      <c r="PJM30" s="69"/>
      <c r="PJN30" s="69"/>
      <c r="PJO30" s="69"/>
      <c r="PJP30" s="69"/>
      <c r="PJS30" s="69"/>
      <c r="PJT30" s="69"/>
      <c r="PJU30" s="69"/>
      <c r="PJV30" s="69"/>
      <c r="PJW30" s="69"/>
      <c r="PJX30" s="69"/>
      <c r="PJY30" s="69"/>
      <c r="PJZ30" s="69"/>
      <c r="PKA30" s="69"/>
      <c r="PKB30" s="69"/>
      <c r="PKC30" s="69"/>
      <c r="PKD30" s="69"/>
      <c r="PKE30" s="69"/>
      <c r="PKF30" s="69"/>
      <c r="PKI30" s="69"/>
      <c r="PKJ30" s="69"/>
      <c r="PKK30" s="69"/>
      <c r="PKL30" s="69"/>
      <c r="PKM30" s="69"/>
      <c r="PKN30" s="69"/>
      <c r="PKO30" s="69"/>
      <c r="PKP30" s="69"/>
      <c r="PKQ30" s="69"/>
      <c r="PKR30" s="69"/>
      <c r="PKS30" s="69"/>
      <c r="PKT30" s="69"/>
      <c r="PKU30" s="69"/>
      <c r="PKV30" s="69"/>
      <c r="PKY30" s="69"/>
      <c r="PKZ30" s="69"/>
      <c r="PLA30" s="69"/>
      <c r="PLB30" s="69"/>
      <c r="PLC30" s="69"/>
      <c r="PLD30" s="69"/>
      <c r="PLE30" s="69"/>
      <c r="PLF30" s="69"/>
      <c r="PLG30" s="69"/>
      <c r="PLH30" s="69"/>
      <c r="PLI30" s="69"/>
      <c r="PLJ30" s="69"/>
      <c r="PLK30" s="69"/>
      <c r="PLL30" s="69"/>
      <c r="PLO30" s="69"/>
      <c r="PLP30" s="69"/>
      <c r="PLQ30" s="69"/>
      <c r="PLR30" s="69"/>
      <c r="PLS30" s="69"/>
      <c r="PLT30" s="69"/>
      <c r="PLU30" s="69"/>
      <c r="PLV30" s="69"/>
      <c r="PLW30" s="69"/>
      <c r="PLX30" s="69"/>
      <c r="PLY30" s="69"/>
      <c r="PLZ30" s="69"/>
      <c r="PMA30" s="69"/>
      <c r="PMB30" s="69"/>
      <c r="PME30" s="69"/>
      <c r="PMF30" s="69"/>
      <c r="PMG30" s="69"/>
      <c r="PMH30" s="69"/>
      <c r="PMI30" s="69"/>
      <c r="PMJ30" s="69"/>
      <c r="PMK30" s="69"/>
      <c r="PML30" s="69"/>
      <c r="PMM30" s="69"/>
      <c r="PMN30" s="69"/>
      <c r="PMO30" s="69"/>
      <c r="PMP30" s="69"/>
      <c r="PMQ30" s="69"/>
      <c r="PMR30" s="69"/>
      <c r="PMU30" s="69"/>
      <c r="PMV30" s="69"/>
      <c r="PMW30" s="69"/>
      <c r="PMX30" s="69"/>
      <c r="PMY30" s="69"/>
      <c r="PMZ30" s="69"/>
      <c r="PNA30" s="69"/>
      <c r="PNB30" s="69"/>
      <c r="PNC30" s="69"/>
      <c r="PND30" s="69"/>
      <c r="PNE30" s="69"/>
      <c r="PNF30" s="69"/>
      <c r="PNG30" s="69"/>
      <c r="PNH30" s="69"/>
      <c r="PNK30" s="69"/>
      <c r="PNL30" s="69"/>
      <c r="PNM30" s="69"/>
      <c r="PNN30" s="69"/>
      <c r="PNO30" s="69"/>
      <c r="PNP30" s="69"/>
      <c r="PNQ30" s="69"/>
      <c r="PNR30" s="69"/>
      <c r="PNS30" s="69"/>
      <c r="PNT30" s="69"/>
      <c r="PNU30" s="69"/>
      <c r="PNV30" s="69"/>
      <c r="PNW30" s="69"/>
      <c r="PNX30" s="69"/>
      <c r="POA30" s="69"/>
      <c r="POB30" s="69"/>
      <c r="POC30" s="69"/>
      <c r="POD30" s="69"/>
      <c r="POE30" s="69"/>
      <c r="POF30" s="69"/>
      <c r="POG30" s="69"/>
      <c r="POH30" s="69"/>
      <c r="POI30" s="69"/>
      <c r="POJ30" s="69"/>
      <c r="POK30" s="69"/>
      <c r="POL30" s="69"/>
      <c r="POM30" s="69"/>
      <c r="PON30" s="69"/>
      <c r="POQ30" s="69"/>
      <c r="POR30" s="69"/>
      <c r="POS30" s="69"/>
      <c r="POT30" s="69"/>
      <c r="POU30" s="69"/>
      <c r="POV30" s="69"/>
      <c r="POW30" s="69"/>
      <c r="POX30" s="69"/>
      <c r="POY30" s="69"/>
      <c r="POZ30" s="69"/>
      <c r="PPA30" s="69"/>
      <c r="PPB30" s="69"/>
      <c r="PPC30" s="69"/>
      <c r="PPD30" s="69"/>
      <c r="PPG30" s="69"/>
      <c r="PPH30" s="69"/>
      <c r="PPI30" s="69"/>
      <c r="PPJ30" s="69"/>
      <c r="PPK30" s="69"/>
      <c r="PPL30" s="69"/>
      <c r="PPM30" s="69"/>
      <c r="PPN30" s="69"/>
      <c r="PPO30" s="69"/>
      <c r="PPP30" s="69"/>
      <c r="PPQ30" s="69"/>
      <c r="PPR30" s="69"/>
      <c r="PPS30" s="69"/>
      <c r="PPT30" s="69"/>
      <c r="PPW30" s="69"/>
      <c r="PPX30" s="69"/>
      <c r="PPY30" s="69"/>
      <c r="PPZ30" s="69"/>
      <c r="PQA30" s="69"/>
      <c r="PQB30" s="69"/>
      <c r="PQC30" s="69"/>
      <c r="PQD30" s="69"/>
      <c r="PQE30" s="69"/>
      <c r="PQF30" s="69"/>
      <c r="PQG30" s="69"/>
      <c r="PQH30" s="69"/>
      <c r="PQI30" s="69"/>
      <c r="PQJ30" s="69"/>
      <c r="PQM30" s="69"/>
      <c r="PQN30" s="69"/>
      <c r="PQO30" s="69"/>
      <c r="PQP30" s="69"/>
      <c r="PQQ30" s="69"/>
      <c r="PQR30" s="69"/>
      <c r="PQS30" s="69"/>
      <c r="PQT30" s="69"/>
      <c r="PQU30" s="69"/>
      <c r="PQV30" s="69"/>
      <c r="PQW30" s="69"/>
      <c r="PQX30" s="69"/>
      <c r="PQY30" s="69"/>
      <c r="PQZ30" s="69"/>
      <c r="PRC30" s="69"/>
      <c r="PRD30" s="69"/>
      <c r="PRE30" s="69"/>
      <c r="PRF30" s="69"/>
      <c r="PRG30" s="69"/>
      <c r="PRH30" s="69"/>
      <c r="PRI30" s="69"/>
      <c r="PRJ30" s="69"/>
      <c r="PRK30" s="69"/>
      <c r="PRL30" s="69"/>
      <c r="PRM30" s="69"/>
      <c r="PRN30" s="69"/>
      <c r="PRO30" s="69"/>
      <c r="PRP30" s="69"/>
      <c r="PRS30" s="69"/>
      <c r="PRT30" s="69"/>
      <c r="PRU30" s="69"/>
      <c r="PRV30" s="69"/>
      <c r="PRW30" s="69"/>
      <c r="PRX30" s="69"/>
      <c r="PRY30" s="69"/>
      <c r="PRZ30" s="69"/>
      <c r="PSA30" s="69"/>
      <c r="PSB30" s="69"/>
      <c r="PSC30" s="69"/>
      <c r="PSD30" s="69"/>
      <c r="PSE30" s="69"/>
      <c r="PSF30" s="69"/>
      <c r="PSI30" s="69"/>
      <c r="PSJ30" s="69"/>
      <c r="PSK30" s="69"/>
      <c r="PSL30" s="69"/>
      <c r="PSM30" s="69"/>
      <c r="PSN30" s="69"/>
      <c r="PSO30" s="69"/>
      <c r="PSP30" s="69"/>
      <c r="PSQ30" s="69"/>
      <c r="PSR30" s="69"/>
      <c r="PSS30" s="69"/>
      <c r="PST30" s="69"/>
      <c r="PSU30" s="69"/>
      <c r="PSV30" s="69"/>
      <c r="PSY30" s="69"/>
      <c r="PSZ30" s="69"/>
      <c r="PTA30" s="69"/>
      <c r="PTB30" s="69"/>
      <c r="PTC30" s="69"/>
      <c r="PTD30" s="69"/>
      <c r="PTE30" s="69"/>
      <c r="PTF30" s="69"/>
      <c r="PTG30" s="69"/>
      <c r="PTH30" s="69"/>
      <c r="PTI30" s="69"/>
      <c r="PTJ30" s="69"/>
      <c r="PTK30" s="69"/>
      <c r="PTL30" s="69"/>
      <c r="PTO30" s="69"/>
      <c r="PTP30" s="69"/>
      <c r="PTQ30" s="69"/>
      <c r="PTR30" s="69"/>
      <c r="PTS30" s="69"/>
      <c r="PTT30" s="69"/>
      <c r="PTU30" s="69"/>
      <c r="PTV30" s="69"/>
      <c r="PTW30" s="69"/>
      <c r="PTX30" s="69"/>
      <c r="PTY30" s="69"/>
      <c r="PTZ30" s="69"/>
      <c r="PUA30" s="69"/>
      <c r="PUB30" s="69"/>
      <c r="PUE30" s="69"/>
      <c r="PUF30" s="69"/>
      <c r="PUG30" s="69"/>
      <c r="PUH30" s="69"/>
      <c r="PUI30" s="69"/>
      <c r="PUJ30" s="69"/>
      <c r="PUK30" s="69"/>
      <c r="PUL30" s="69"/>
      <c r="PUM30" s="69"/>
      <c r="PUN30" s="69"/>
      <c r="PUO30" s="69"/>
      <c r="PUP30" s="69"/>
      <c r="PUQ30" s="69"/>
      <c r="PUR30" s="69"/>
      <c r="PUU30" s="69"/>
      <c r="PUV30" s="69"/>
      <c r="PUW30" s="69"/>
      <c r="PUX30" s="69"/>
      <c r="PUY30" s="69"/>
      <c r="PUZ30" s="69"/>
      <c r="PVA30" s="69"/>
      <c r="PVB30" s="69"/>
      <c r="PVC30" s="69"/>
      <c r="PVD30" s="69"/>
      <c r="PVE30" s="69"/>
      <c r="PVF30" s="69"/>
      <c r="PVG30" s="69"/>
      <c r="PVH30" s="69"/>
      <c r="PVK30" s="69"/>
      <c r="PVL30" s="69"/>
      <c r="PVM30" s="69"/>
      <c r="PVN30" s="69"/>
      <c r="PVO30" s="69"/>
      <c r="PVP30" s="69"/>
      <c r="PVQ30" s="69"/>
      <c r="PVR30" s="69"/>
      <c r="PVS30" s="69"/>
      <c r="PVT30" s="69"/>
      <c r="PVU30" s="69"/>
      <c r="PVV30" s="69"/>
      <c r="PVW30" s="69"/>
      <c r="PVX30" s="69"/>
      <c r="PWA30" s="69"/>
      <c r="PWB30" s="69"/>
      <c r="PWC30" s="69"/>
      <c r="PWD30" s="69"/>
      <c r="PWE30" s="69"/>
      <c r="PWF30" s="69"/>
      <c r="PWG30" s="69"/>
      <c r="PWH30" s="69"/>
      <c r="PWI30" s="69"/>
      <c r="PWJ30" s="69"/>
      <c r="PWK30" s="69"/>
      <c r="PWL30" s="69"/>
      <c r="PWM30" s="69"/>
      <c r="PWN30" s="69"/>
      <c r="PWQ30" s="69"/>
      <c r="PWR30" s="69"/>
      <c r="PWS30" s="69"/>
      <c r="PWT30" s="69"/>
      <c r="PWU30" s="69"/>
      <c r="PWV30" s="69"/>
      <c r="PWW30" s="69"/>
      <c r="PWX30" s="69"/>
      <c r="PWY30" s="69"/>
      <c r="PWZ30" s="69"/>
      <c r="PXA30" s="69"/>
      <c r="PXB30" s="69"/>
      <c r="PXC30" s="69"/>
      <c r="PXD30" s="69"/>
      <c r="PXG30" s="69"/>
      <c r="PXH30" s="69"/>
      <c r="PXI30" s="69"/>
      <c r="PXJ30" s="69"/>
      <c r="PXK30" s="69"/>
      <c r="PXL30" s="69"/>
      <c r="PXM30" s="69"/>
      <c r="PXN30" s="69"/>
      <c r="PXO30" s="69"/>
      <c r="PXP30" s="69"/>
      <c r="PXQ30" s="69"/>
      <c r="PXR30" s="69"/>
      <c r="PXS30" s="69"/>
      <c r="PXT30" s="69"/>
      <c r="PXW30" s="69"/>
      <c r="PXX30" s="69"/>
      <c r="PXY30" s="69"/>
      <c r="PXZ30" s="69"/>
      <c r="PYA30" s="69"/>
      <c r="PYB30" s="69"/>
      <c r="PYC30" s="69"/>
      <c r="PYD30" s="69"/>
      <c r="PYE30" s="69"/>
      <c r="PYF30" s="69"/>
      <c r="PYG30" s="69"/>
      <c r="PYH30" s="69"/>
      <c r="PYI30" s="69"/>
      <c r="PYJ30" s="69"/>
      <c r="PYM30" s="69"/>
      <c r="PYN30" s="69"/>
      <c r="PYO30" s="69"/>
      <c r="PYP30" s="69"/>
      <c r="PYQ30" s="69"/>
      <c r="PYR30" s="69"/>
      <c r="PYS30" s="69"/>
      <c r="PYT30" s="69"/>
      <c r="PYU30" s="69"/>
      <c r="PYV30" s="69"/>
      <c r="PYW30" s="69"/>
      <c r="PYX30" s="69"/>
      <c r="PYY30" s="69"/>
      <c r="PYZ30" s="69"/>
      <c r="PZC30" s="69"/>
      <c r="PZD30" s="69"/>
      <c r="PZE30" s="69"/>
      <c r="PZF30" s="69"/>
      <c r="PZG30" s="69"/>
      <c r="PZH30" s="69"/>
      <c r="PZI30" s="69"/>
      <c r="PZJ30" s="69"/>
      <c r="PZK30" s="69"/>
      <c r="PZL30" s="69"/>
      <c r="PZM30" s="69"/>
      <c r="PZN30" s="69"/>
      <c r="PZO30" s="69"/>
      <c r="PZP30" s="69"/>
      <c r="PZS30" s="69"/>
      <c r="PZT30" s="69"/>
      <c r="PZU30" s="69"/>
      <c r="PZV30" s="69"/>
      <c r="PZW30" s="69"/>
      <c r="PZX30" s="69"/>
      <c r="PZY30" s="69"/>
      <c r="PZZ30" s="69"/>
      <c r="QAA30" s="69"/>
      <c r="QAB30" s="69"/>
      <c r="QAC30" s="69"/>
      <c r="QAD30" s="69"/>
      <c r="QAE30" s="69"/>
      <c r="QAF30" s="69"/>
      <c r="QAI30" s="69"/>
      <c r="QAJ30" s="69"/>
      <c r="QAK30" s="69"/>
      <c r="QAL30" s="69"/>
      <c r="QAM30" s="69"/>
      <c r="QAN30" s="69"/>
      <c r="QAO30" s="69"/>
      <c r="QAP30" s="69"/>
      <c r="QAQ30" s="69"/>
      <c r="QAR30" s="69"/>
      <c r="QAS30" s="69"/>
      <c r="QAT30" s="69"/>
      <c r="QAU30" s="69"/>
      <c r="QAV30" s="69"/>
      <c r="QAY30" s="69"/>
      <c r="QAZ30" s="69"/>
      <c r="QBA30" s="69"/>
      <c r="QBB30" s="69"/>
      <c r="QBC30" s="69"/>
      <c r="QBD30" s="69"/>
      <c r="QBE30" s="69"/>
      <c r="QBF30" s="69"/>
      <c r="QBG30" s="69"/>
      <c r="QBH30" s="69"/>
      <c r="QBI30" s="69"/>
      <c r="QBJ30" s="69"/>
      <c r="QBK30" s="69"/>
      <c r="QBL30" s="69"/>
      <c r="QBO30" s="69"/>
      <c r="QBP30" s="69"/>
      <c r="QBQ30" s="69"/>
      <c r="QBR30" s="69"/>
      <c r="QBS30" s="69"/>
      <c r="QBT30" s="69"/>
      <c r="QBU30" s="69"/>
      <c r="QBV30" s="69"/>
      <c r="QBW30" s="69"/>
      <c r="QBX30" s="69"/>
      <c r="QBY30" s="69"/>
      <c r="QBZ30" s="69"/>
      <c r="QCA30" s="69"/>
      <c r="QCB30" s="69"/>
      <c r="QCE30" s="69"/>
      <c r="QCF30" s="69"/>
      <c r="QCG30" s="69"/>
      <c r="QCH30" s="69"/>
      <c r="QCI30" s="69"/>
      <c r="QCJ30" s="69"/>
      <c r="QCK30" s="69"/>
      <c r="QCL30" s="69"/>
      <c r="QCM30" s="69"/>
      <c r="QCN30" s="69"/>
      <c r="QCO30" s="69"/>
      <c r="QCP30" s="69"/>
      <c r="QCQ30" s="69"/>
      <c r="QCR30" s="69"/>
      <c r="QCU30" s="69"/>
      <c r="QCV30" s="69"/>
      <c r="QCW30" s="69"/>
      <c r="QCX30" s="69"/>
      <c r="QCY30" s="69"/>
      <c r="QCZ30" s="69"/>
      <c r="QDA30" s="69"/>
      <c r="QDB30" s="69"/>
      <c r="QDC30" s="69"/>
      <c r="QDD30" s="69"/>
      <c r="QDE30" s="69"/>
      <c r="QDF30" s="69"/>
      <c r="QDG30" s="69"/>
      <c r="QDH30" s="69"/>
      <c r="QDK30" s="69"/>
      <c r="QDL30" s="69"/>
      <c r="QDM30" s="69"/>
      <c r="QDN30" s="69"/>
      <c r="QDO30" s="69"/>
      <c r="QDP30" s="69"/>
      <c r="QDQ30" s="69"/>
      <c r="QDR30" s="69"/>
      <c r="QDS30" s="69"/>
      <c r="QDT30" s="69"/>
      <c r="QDU30" s="69"/>
      <c r="QDV30" s="69"/>
      <c r="QDW30" s="69"/>
      <c r="QDX30" s="69"/>
      <c r="QEA30" s="69"/>
      <c r="QEB30" s="69"/>
      <c r="QEC30" s="69"/>
      <c r="QED30" s="69"/>
      <c r="QEE30" s="69"/>
      <c r="QEF30" s="69"/>
      <c r="QEG30" s="69"/>
      <c r="QEH30" s="69"/>
      <c r="QEI30" s="69"/>
      <c r="QEJ30" s="69"/>
      <c r="QEK30" s="69"/>
      <c r="QEL30" s="69"/>
      <c r="QEM30" s="69"/>
      <c r="QEN30" s="69"/>
      <c r="QEQ30" s="69"/>
      <c r="QER30" s="69"/>
      <c r="QES30" s="69"/>
      <c r="QET30" s="69"/>
      <c r="QEU30" s="69"/>
      <c r="QEV30" s="69"/>
      <c r="QEW30" s="69"/>
      <c r="QEX30" s="69"/>
      <c r="QEY30" s="69"/>
      <c r="QEZ30" s="69"/>
      <c r="QFA30" s="69"/>
      <c r="QFB30" s="69"/>
      <c r="QFC30" s="69"/>
      <c r="QFD30" s="69"/>
      <c r="QFG30" s="69"/>
      <c r="QFH30" s="69"/>
      <c r="QFI30" s="69"/>
      <c r="QFJ30" s="69"/>
      <c r="QFK30" s="69"/>
      <c r="QFL30" s="69"/>
      <c r="QFM30" s="69"/>
      <c r="QFN30" s="69"/>
      <c r="QFO30" s="69"/>
      <c r="QFP30" s="69"/>
      <c r="QFQ30" s="69"/>
      <c r="QFR30" s="69"/>
      <c r="QFS30" s="69"/>
      <c r="QFT30" s="69"/>
      <c r="QFW30" s="69"/>
      <c r="QFX30" s="69"/>
      <c r="QFY30" s="69"/>
      <c r="QFZ30" s="69"/>
      <c r="QGA30" s="69"/>
      <c r="QGB30" s="69"/>
      <c r="QGC30" s="69"/>
      <c r="QGD30" s="69"/>
      <c r="QGE30" s="69"/>
      <c r="QGF30" s="69"/>
      <c r="QGG30" s="69"/>
      <c r="QGH30" s="69"/>
      <c r="QGI30" s="69"/>
      <c r="QGJ30" s="69"/>
      <c r="QGM30" s="69"/>
      <c r="QGN30" s="69"/>
      <c r="QGO30" s="69"/>
      <c r="QGP30" s="69"/>
      <c r="QGQ30" s="69"/>
      <c r="QGR30" s="69"/>
      <c r="QGS30" s="69"/>
      <c r="QGT30" s="69"/>
      <c r="QGU30" s="69"/>
      <c r="QGV30" s="69"/>
      <c r="QGW30" s="69"/>
      <c r="QGX30" s="69"/>
      <c r="QGY30" s="69"/>
      <c r="QGZ30" s="69"/>
      <c r="QHC30" s="69"/>
      <c r="QHD30" s="69"/>
      <c r="QHE30" s="69"/>
      <c r="QHF30" s="69"/>
      <c r="QHG30" s="69"/>
      <c r="QHH30" s="69"/>
      <c r="QHI30" s="69"/>
      <c r="QHJ30" s="69"/>
      <c r="QHK30" s="69"/>
      <c r="QHL30" s="69"/>
      <c r="QHM30" s="69"/>
      <c r="QHN30" s="69"/>
      <c r="QHO30" s="69"/>
      <c r="QHP30" s="69"/>
      <c r="QHS30" s="69"/>
      <c r="QHT30" s="69"/>
      <c r="QHU30" s="69"/>
      <c r="QHV30" s="69"/>
      <c r="QHW30" s="69"/>
      <c r="QHX30" s="69"/>
      <c r="QHY30" s="69"/>
      <c r="QHZ30" s="69"/>
      <c r="QIA30" s="69"/>
      <c r="QIB30" s="69"/>
      <c r="QIC30" s="69"/>
      <c r="QID30" s="69"/>
      <c r="QIE30" s="69"/>
      <c r="QIF30" s="69"/>
      <c r="QII30" s="69"/>
      <c r="QIJ30" s="69"/>
      <c r="QIK30" s="69"/>
      <c r="QIL30" s="69"/>
      <c r="QIM30" s="69"/>
      <c r="QIN30" s="69"/>
      <c r="QIO30" s="69"/>
      <c r="QIP30" s="69"/>
      <c r="QIQ30" s="69"/>
      <c r="QIR30" s="69"/>
      <c r="QIS30" s="69"/>
      <c r="QIT30" s="69"/>
      <c r="QIU30" s="69"/>
      <c r="QIV30" s="69"/>
      <c r="QIY30" s="69"/>
      <c r="QIZ30" s="69"/>
      <c r="QJA30" s="69"/>
      <c r="QJB30" s="69"/>
      <c r="QJC30" s="69"/>
      <c r="QJD30" s="69"/>
      <c r="QJE30" s="69"/>
      <c r="QJF30" s="69"/>
      <c r="QJG30" s="69"/>
      <c r="QJH30" s="69"/>
      <c r="QJI30" s="69"/>
      <c r="QJJ30" s="69"/>
      <c r="QJK30" s="69"/>
      <c r="QJL30" s="69"/>
      <c r="QJO30" s="69"/>
      <c r="QJP30" s="69"/>
      <c r="QJQ30" s="69"/>
      <c r="QJR30" s="69"/>
      <c r="QJS30" s="69"/>
      <c r="QJT30" s="69"/>
      <c r="QJU30" s="69"/>
      <c r="QJV30" s="69"/>
      <c r="QJW30" s="69"/>
      <c r="QJX30" s="69"/>
      <c r="QJY30" s="69"/>
      <c r="QJZ30" s="69"/>
      <c r="QKA30" s="69"/>
      <c r="QKB30" s="69"/>
      <c r="QKE30" s="69"/>
      <c r="QKF30" s="69"/>
      <c r="QKG30" s="69"/>
      <c r="QKH30" s="69"/>
      <c r="QKI30" s="69"/>
      <c r="QKJ30" s="69"/>
      <c r="QKK30" s="69"/>
      <c r="QKL30" s="69"/>
      <c r="QKM30" s="69"/>
      <c r="QKN30" s="69"/>
      <c r="QKO30" s="69"/>
      <c r="QKP30" s="69"/>
      <c r="QKQ30" s="69"/>
      <c r="QKR30" s="69"/>
      <c r="QKU30" s="69"/>
      <c r="QKV30" s="69"/>
      <c r="QKW30" s="69"/>
      <c r="QKX30" s="69"/>
      <c r="QKY30" s="69"/>
      <c r="QKZ30" s="69"/>
      <c r="QLA30" s="69"/>
      <c r="QLB30" s="69"/>
      <c r="QLC30" s="69"/>
      <c r="QLD30" s="69"/>
      <c r="QLE30" s="69"/>
      <c r="QLF30" s="69"/>
      <c r="QLG30" s="69"/>
      <c r="QLH30" s="69"/>
      <c r="QLK30" s="69"/>
      <c r="QLL30" s="69"/>
      <c r="QLM30" s="69"/>
      <c r="QLN30" s="69"/>
      <c r="QLO30" s="69"/>
      <c r="QLP30" s="69"/>
      <c r="QLQ30" s="69"/>
      <c r="QLR30" s="69"/>
      <c r="QLS30" s="69"/>
      <c r="QLT30" s="69"/>
      <c r="QLU30" s="69"/>
      <c r="QLV30" s="69"/>
      <c r="QLW30" s="69"/>
      <c r="QLX30" s="69"/>
      <c r="QMA30" s="69"/>
      <c r="QMB30" s="69"/>
      <c r="QMC30" s="69"/>
      <c r="QMD30" s="69"/>
      <c r="QME30" s="69"/>
      <c r="QMF30" s="69"/>
      <c r="QMG30" s="69"/>
      <c r="QMH30" s="69"/>
      <c r="QMI30" s="69"/>
      <c r="QMJ30" s="69"/>
      <c r="QMK30" s="69"/>
      <c r="QML30" s="69"/>
      <c r="QMM30" s="69"/>
      <c r="QMN30" s="69"/>
      <c r="QMQ30" s="69"/>
      <c r="QMR30" s="69"/>
      <c r="QMS30" s="69"/>
      <c r="QMT30" s="69"/>
      <c r="QMU30" s="69"/>
      <c r="QMV30" s="69"/>
      <c r="QMW30" s="69"/>
      <c r="QMX30" s="69"/>
      <c r="QMY30" s="69"/>
      <c r="QMZ30" s="69"/>
      <c r="QNA30" s="69"/>
      <c r="QNB30" s="69"/>
      <c r="QNC30" s="69"/>
      <c r="QND30" s="69"/>
      <c r="QNG30" s="69"/>
      <c r="QNH30" s="69"/>
      <c r="QNI30" s="69"/>
      <c r="QNJ30" s="69"/>
      <c r="QNK30" s="69"/>
      <c r="QNL30" s="69"/>
      <c r="QNM30" s="69"/>
      <c r="QNN30" s="69"/>
      <c r="QNO30" s="69"/>
      <c r="QNP30" s="69"/>
      <c r="QNQ30" s="69"/>
      <c r="QNR30" s="69"/>
      <c r="QNS30" s="69"/>
      <c r="QNT30" s="69"/>
      <c r="QNW30" s="69"/>
      <c r="QNX30" s="69"/>
      <c r="QNY30" s="69"/>
      <c r="QNZ30" s="69"/>
      <c r="QOA30" s="69"/>
      <c r="QOB30" s="69"/>
      <c r="QOC30" s="69"/>
      <c r="QOD30" s="69"/>
      <c r="QOE30" s="69"/>
      <c r="QOF30" s="69"/>
      <c r="QOG30" s="69"/>
      <c r="QOH30" s="69"/>
      <c r="QOI30" s="69"/>
      <c r="QOJ30" s="69"/>
      <c r="QOM30" s="69"/>
      <c r="QON30" s="69"/>
      <c r="QOO30" s="69"/>
      <c r="QOP30" s="69"/>
      <c r="QOQ30" s="69"/>
      <c r="QOR30" s="69"/>
      <c r="QOS30" s="69"/>
      <c r="QOT30" s="69"/>
      <c r="QOU30" s="69"/>
      <c r="QOV30" s="69"/>
      <c r="QOW30" s="69"/>
      <c r="QOX30" s="69"/>
      <c r="QOY30" s="69"/>
      <c r="QOZ30" s="69"/>
      <c r="QPC30" s="69"/>
      <c r="QPD30" s="69"/>
      <c r="QPE30" s="69"/>
      <c r="QPF30" s="69"/>
      <c r="QPG30" s="69"/>
      <c r="QPH30" s="69"/>
      <c r="QPI30" s="69"/>
      <c r="QPJ30" s="69"/>
      <c r="QPK30" s="69"/>
      <c r="QPL30" s="69"/>
      <c r="QPM30" s="69"/>
      <c r="QPN30" s="69"/>
      <c r="QPO30" s="69"/>
      <c r="QPP30" s="69"/>
      <c r="QPS30" s="69"/>
      <c r="QPT30" s="69"/>
      <c r="QPU30" s="69"/>
      <c r="QPV30" s="69"/>
      <c r="QPW30" s="69"/>
      <c r="QPX30" s="69"/>
      <c r="QPY30" s="69"/>
      <c r="QPZ30" s="69"/>
      <c r="QQA30" s="69"/>
      <c r="QQB30" s="69"/>
      <c r="QQC30" s="69"/>
      <c r="QQD30" s="69"/>
      <c r="QQE30" s="69"/>
      <c r="QQF30" s="69"/>
      <c r="QQI30" s="69"/>
      <c r="QQJ30" s="69"/>
      <c r="QQK30" s="69"/>
      <c r="QQL30" s="69"/>
      <c r="QQM30" s="69"/>
      <c r="QQN30" s="69"/>
      <c r="QQO30" s="69"/>
      <c r="QQP30" s="69"/>
      <c r="QQQ30" s="69"/>
      <c r="QQR30" s="69"/>
      <c r="QQS30" s="69"/>
      <c r="QQT30" s="69"/>
      <c r="QQU30" s="69"/>
      <c r="QQV30" s="69"/>
      <c r="QQY30" s="69"/>
      <c r="QQZ30" s="69"/>
      <c r="QRA30" s="69"/>
      <c r="QRB30" s="69"/>
      <c r="QRC30" s="69"/>
      <c r="QRD30" s="69"/>
      <c r="QRE30" s="69"/>
      <c r="QRF30" s="69"/>
      <c r="QRG30" s="69"/>
      <c r="QRH30" s="69"/>
      <c r="QRI30" s="69"/>
      <c r="QRJ30" s="69"/>
      <c r="QRK30" s="69"/>
      <c r="QRL30" s="69"/>
      <c r="QRO30" s="69"/>
      <c r="QRP30" s="69"/>
      <c r="QRQ30" s="69"/>
      <c r="QRR30" s="69"/>
      <c r="QRS30" s="69"/>
      <c r="QRT30" s="69"/>
      <c r="QRU30" s="69"/>
      <c r="QRV30" s="69"/>
      <c r="QRW30" s="69"/>
      <c r="QRX30" s="69"/>
      <c r="QRY30" s="69"/>
      <c r="QRZ30" s="69"/>
      <c r="QSA30" s="69"/>
      <c r="QSB30" s="69"/>
      <c r="QSE30" s="69"/>
      <c r="QSF30" s="69"/>
      <c r="QSG30" s="69"/>
      <c r="QSH30" s="69"/>
      <c r="QSI30" s="69"/>
      <c r="QSJ30" s="69"/>
      <c r="QSK30" s="69"/>
      <c r="QSL30" s="69"/>
      <c r="QSM30" s="69"/>
      <c r="QSN30" s="69"/>
      <c r="QSO30" s="69"/>
      <c r="QSP30" s="69"/>
      <c r="QSQ30" s="69"/>
      <c r="QSR30" s="69"/>
      <c r="QSU30" s="69"/>
      <c r="QSV30" s="69"/>
      <c r="QSW30" s="69"/>
      <c r="QSX30" s="69"/>
      <c r="QSY30" s="69"/>
      <c r="QSZ30" s="69"/>
      <c r="QTA30" s="69"/>
      <c r="QTB30" s="69"/>
      <c r="QTC30" s="69"/>
      <c r="QTD30" s="69"/>
      <c r="QTE30" s="69"/>
      <c r="QTF30" s="69"/>
      <c r="QTG30" s="69"/>
      <c r="QTH30" s="69"/>
      <c r="QTK30" s="69"/>
      <c r="QTL30" s="69"/>
      <c r="QTM30" s="69"/>
      <c r="QTN30" s="69"/>
      <c r="QTO30" s="69"/>
      <c r="QTP30" s="69"/>
      <c r="QTQ30" s="69"/>
      <c r="QTR30" s="69"/>
      <c r="QTS30" s="69"/>
      <c r="QTT30" s="69"/>
      <c r="QTU30" s="69"/>
      <c r="QTV30" s="69"/>
      <c r="QTW30" s="69"/>
      <c r="QTX30" s="69"/>
      <c r="QUA30" s="69"/>
      <c r="QUB30" s="69"/>
      <c r="QUC30" s="69"/>
      <c r="QUD30" s="69"/>
      <c r="QUE30" s="69"/>
      <c r="QUF30" s="69"/>
      <c r="QUG30" s="69"/>
      <c r="QUH30" s="69"/>
      <c r="QUI30" s="69"/>
      <c r="QUJ30" s="69"/>
      <c r="QUK30" s="69"/>
      <c r="QUL30" s="69"/>
      <c r="QUM30" s="69"/>
      <c r="QUN30" s="69"/>
      <c r="QUQ30" s="69"/>
      <c r="QUR30" s="69"/>
      <c r="QUS30" s="69"/>
      <c r="QUT30" s="69"/>
      <c r="QUU30" s="69"/>
      <c r="QUV30" s="69"/>
      <c r="QUW30" s="69"/>
      <c r="QUX30" s="69"/>
      <c r="QUY30" s="69"/>
      <c r="QUZ30" s="69"/>
      <c r="QVA30" s="69"/>
      <c r="QVB30" s="69"/>
      <c r="QVC30" s="69"/>
      <c r="QVD30" s="69"/>
      <c r="QVG30" s="69"/>
      <c r="QVH30" s="69"/>
      <c r="QVI30" s="69"/>
      <c r="QVJ30" s="69"/>
      <c r="QVK30" s="69"/>
      <c r="QVL30" s="69"/>
      <c r="QVM30" s="69"/>
      <c r="QVN30" s="69"/>
      <c r="QVO30" s="69"/>
      <c r="QVP30" s="69"/>
      <c r="QVQ30" s="69"/>
      <c r="QVR30" s="69"/>
      <c r="QVS30" s="69"/>
      <c r="QVT30" s="69"/>
      <c r="QVW30" s="69"/>
      <c r="QVX30" s="69"/>
      <c r="QVY30" s="69"/>
      <c r="QVZ30" s="69"/>
      <c r="QWA30" s="69"/>
      <c r="QWB30" s="69"/>
      <c r="QWC30" s="69"/>
      <c r="QWD30" s="69"/>
      <c r="QWE30" s="69"/>
      <c r="QWF30" s="69"/>
      <c r="QWG30" s="69"/>
      <c r="QWH30" s="69"/>
      <c r="QWI30" s="69"/>
      <c r="QWJ30" s="69"/>
      <c r="QWM30" s="69"/>
      <c r="QWN30" s="69"/>
      <c r="QWO30" s="69"/>
      <c r="QWP30" s="69"/>
      <c r="QWQ30" s="69"/>
      <c r="QWR30" s="69"/>
      <c r="QWS30" s="69"/>
      <c r="QWT30" s="69"/>
      <c r="QWU30" s="69"/>
      <c r="QWV30" s="69"/>
      <c r="QWW30" s="69"/>
      <c r="QWX30" s="69"/>
      <c r="QWY30" s="69"/>
      <c r="QWZ30" s="69"/>
      <c r="QXC30" s="69"/>
      <c r="QXD30" s="69"/>
      <c r="QXE30" s="69"/>
      <c r="QXF30" s="69"/>
      <c r="QXG30" s="69"/>
      <c r="QXH30" s="69"/>
      <c r="QXI30" s="69"/>
      <c r="QXJ30" s="69"/>
      <c r="QXK30" s="69"/>
      <c r="QXL30" s="69"/>
      <c r="QXM30" s="69"/>
      <c r="QXN30" s="69"/>
      <c r="QXO30" s="69"/>
      <c r="QXP30" s="69"/>
      <c r="QXS30" s="69"/>
      <c r="QXT30" s="69"/>
      <c r="QXU30" s="69"/>
      <c r="QXV30" s="69"/>
      <c r="QXW30" s="69"/>
      <c r="QXX30" s="69"/>
      <c r="QXY30" s="69"/>
      <c r="QXZ30" s="69"/>
      <c r="QYA30" s="69"/>
      <c r="QYB30" s="69"/>
      <c r="QYC30" s="69"/>
      <c r="QYD30" s="69"/>
      <c r="QYE30" s="69"/>
      <c r="QYF30" s="69"/>
      <c r="QYI30" s="69"/>
      <c r="QYJ30" s="69"/>
      <c r="QYK30" s="69"/>
      <c r="QYL30" s="69"/>
      <c r="QYM30" s="69"/>
      <c r="QYN30" s="69"/>
      <c r="QYO30" s="69"/>
      <c r="QYP30" s="69"/>
      <c r="QYQ30" s="69"/>
      <c r="QYR30" s="69"/>
      <c r="QYS30" s="69"/>
      <c r="QYT30" s="69"/>
      <c r="QYU30" s="69"/>
      <c r="QYV30" s="69"/>
      <c r="QYY30" s="69"/>
      <c r="QYZ30" s="69"/>
      <c r="QZA30" s="69"/>
      <c r="QZB30" s="69"/>
      <c r="QZC30" s="69"/>
      <c r="QZD30" s="69"/>
      <c r="QZE30" s="69"/>
      <c r="QZF30" s="69"/>
      <c r="QZG30" s="69"/>
      <c r="QZH30" s="69"/>
      <c r="QZI30" s="69"/>
      <c r="QZJ30" s="69"/>
      <c r="QZK30" s="69"/>
      <c r="QZL30" s="69"/>
      <c r="QZO30" s="69"/>
      <c r="QZP30" s="69"/>
      <c r="QZQ30" s="69"/>
      <c r="QZR30" s="69"/>
      <c r="QZS30" s="69"/>
      <c r="QZT30" s="69"/>
      <c r="QZU30" s="69"/>
      <c r="QZV30" s="69"/>
      <c r="QZW30" s="69"/>
      <c r="QZX30" s="69"/>
      <c r="QZY30" s="69"/>
      <c r="QZZ30" s="69"/>
      <c r="RAA30" s="69"/>
      <c r="RAB30" s="69"/>
      <c r="RAE30" s="69"/>
      <c r="RAF30" s="69"/>
      <c r="RAG30" s="69"/>
      <c r="RAH30" s="69"/>
      <c r="RAI30" s="69"/>
      <c r="RAJ30" s="69"/>
      <c r="RAK30" s="69"/>
      <c r="RAL30" s="69"/>
      <c r="RAM30" s="69"/>
      <c r="RAN30" s="69"/>
      <c r="RAO30" s="69"/>
      <c r="RAP30" s="69"/>
      <c r="RAQ30" s="69"/>
      <c r="RAR30" s="69"/>
      <c r="RAU30" s="69"/>
      <c r="RAV30" s="69"/>
      <c r="RAW30" s="69"/>
      <c r="RAX30" s="69"/>
      <c r="RAY30" s="69"/>
      <c r="RAZ30" s="69"/>
      <c r="RBA30" s="69"/>
      <c r="RBB30" s="69"/>
      <c r="RBC30" s="69"/>
      <c r="RBD30" s="69"/>
      <c r="RBE30" s="69"/>
      <c r="RBF30" s="69"/>
      <c r="RBG30" s="69"/>
      <c r="RBH30" s="69"/>
      <c r="RBK30" s="69"/>
      <c r="RBL30" s="69"/>
      <c r="RBM30" s="69"/>
      <c r="RBN30" s="69"/>
      <c r="RBO30" s="69"/>
      <c r="RBP30" s="69"/>
      <c r="RBQ30" s="69"/>
      <c r="RBR30" s="69"/>
      <c r="RBS30" s="69"/>
      <c r="RBT30" s="69"/>
      <c r="RBU30" s="69"/>
      <c r="RBV30" s="69"/>
      <c r="RBW30" s="69"/>
      <c r="RBX30" s="69"/>
      <c r="RCA30" s="69"/>
      <c r="RCB30" s="69"/>
      <c r="RCC30" s="69"/>
      <c r="RCD30" s="69"/>
      <c r="RCE30" s="69"/>
      <c r="RCF30" s="69"/>
      <c r="RCG30" s="69"/>
      <c r="RCH30" s="69"/>
      <c r="RCI30" s="69"/>
      <c r="RCJ30" s="69"/>
      <c r="RCK30" s="69"/>
      <c r="RCL30" s="69"/>
      <c r="RCM30" s="69"/>
      <c r="RCN30" s="69"/>
      <c r="RCQ30" s="69"/>
      <c r="RCR30" s="69"/>
      <c r="RCS30" s="69"/>
      <c r="RCT30" s="69"/>
      <c r="RCU30" s="69"/>
      <c r="RCV30" s="69"/>
      <c r="RCW30" s="69"/>
      <c r="RCX30" s="69"/>
      <c r="RCY30" s="69"/>
      <c r="RCZ30" s="69"/>
      <c r="RDA30" s="69"/>
      <c r="RDB30" s="69"/>
      <c r="RDC30" s="69"/>
      <c r="RDD30" s="69"/>
      <c r="RDG30" s="69"/>
      <c r="RDH30" s="69"/>
      <c r="RDI30" s="69"/>
      <c r="RDJ30" s="69"/>
      <c r="RDK30" s="69"/>
      <c r="RDL30" s="69"/>
      <c r="RDM30" s="69"/>
      <c r="RDN30" s="69"/>
      <c r="RDO30" s="69"/>
      <c r="RDP30" s="69"/>
      <c r="RDQ30" s="69"/>
      <c r="RDR30" s="69"/>
      <c r="RDS30" s="69"/>
      <c r="RDT30" s="69"/>
      <c r="RDW30" s="69"/>
      <c r="RDX30" s="69"/>
      <c r="RDY30" s="69"/>
      <c r="RDZ30" s="69"/>
      <c r="REA30" s="69"/>
      <c r="REB30" s="69"/>
      <c r="REC30" s="69"/>
      <c r="RED30" s="69"/>
      <c r="REE30" s="69"/>
      <c r="REF30" s="69"/>
      <c r="REG30" s="69"/>
      <c r="REH30" s="69"/>
      <c r="REI30" s="69"/>
      <c r="REJ30" s="69"/>
      <c r="REM30" s="69"/>
      <c r="REN30" s="69"/>
      <c r="REO30" s="69"/>
      <c r="REP30" s="69"/>
      <c r="REQ30" s="69"/>
      <c r="RER30" s="69"/>
      <c r="RES30" s="69"/>
      <c r="RET30" s="69"/>
      <c r="REU30" s="69"/>
      <c r="REV30" s="69"/>
      <c r="REW30" s="69"/>
      <c r="REX30" s="69"/>
      <c r="REY30" s="69"/>
      <c r="REZ30" s="69"/>
      <c r="RFC30" s="69"/>
      <c r="RFD30" s="69"/>
      <c r="RFE30" s="69"/>
      <c r="RFF30" s="69"/>
      <c r="RFG30" s="69"/>
      <c r="RFH30" s="69"/>
      <c r="RFI30" s="69"/>
      <c r="RFJ30" s="69"/>
      <c r="RFK30" s="69"/>
      <c r="RFL30" s="69"/>
      <c r="RFM30" s="69"/>
      <c r="RFN30" s="69"/>
      <c r="RFO30" s="69"/>
      <c r="RFP30" s="69"/>
      <c r="RFS30" s="69"/>
      <c r="RFT30" s="69"/>
      <c r="RFU30" s="69"/>
      <c r="RFV30" s="69"/>
      <c r="RFW30" s="69"/>
      <c r="RFX30" s="69"/>
      <c r="RFY30" s="69"/>
      <c r="RFZ30" s="69"/>
      <c r="RGA30" s="69"/>
      <c r="RGB30" s="69"/>
      <c r="RGC30" s="69"/>
      <c r="RGD30" s="69"/>
      <c r="RGE30" s="69"/>
      <c r="RGF30" s="69"/>
      <c r="RGI30" s="69"/>
      <c r="RGJ30" s="69"/>
      <c r="RGK30" s="69"/>
      <c r="RGL30" s="69"/>
      <c r="RGM30" s="69"/>
      <c r="RGN30" s="69"/>
      <c r="RGO30" s="69"/>
      <c r="RGP30" s="69"/>
      <c r="RGQ30" s="69"/>
      <c r="RGR30" s="69"/>
      <c r="RGS30" s="69"/>
      <c r="RGT30" s="69"/>
      <c r="RGU30" s="69"/>
      <c r="RGV30" s="69"/>
      <c r="RGY30" s="69"/>
      <c r="RGZ30" s="69"/>
      <c r="RHA30" s="69"/>
      <c r="RHB30" s="69"/>
      <c r="RHC30" s="69"/>
      <c r="RHD30" s="69"/>
      <c r="RHE30" s="69"/>
      <c r="RHF30" s="69"/>
      <c r="RHG30" s="69"/>
      <c r="RHH30" s="69"/>
      <c r="RHI30" s="69"/>
      <c r="RHJ30" s="69"/>
      <c r="RHK30" s="69"/>
      <c r="RHL30" s="69"/>
      <c r="RHO30" s="69"/>
      <c r="RHP30" s="69"/>
      <c r="RHQ30" s="69"/>
      <c r="RHR30" s="69"/>
      <c r="RHS30" s="69"/>
      <c r="RHT30" s="69"/>
      <c r="RHU30" s="69"/>
      <c r="RHV30" s="69"/>
      <c r="RHW30" s="69"/>
      <c r="RHX30" s="69"/>
      <c r="RHY30" s="69"/>
      <c r="RHZ30" s="69"/>
      <c r="RIA30" s="69"/>
      <c r="RIB30" s="69"/>
      <c r="RIE30" s="69"/>
      <c r="RIF30" s="69"/>
      <c r="RIG30" s="69"/>
      <c r="RIH30" s="69"/>
      <c r="RII30" s="69"/>
      <c r="RIJ30" s="69"/>
      <c r="RIK30" s="69"/>
      <c r="RIL30" s="69"/>
      <c r="RIM30" s="69"/>
      <c r="RIN30" s="69"/>
      <c r="RIO30" s="69"/>
      <c r="RIP30" s="69"/>
      <c r="RIQ30" s="69"/>
      <c r="RIR30" s="69"/>
      <c r="RIU30" s="69"/>
      <c r="RIV30" s="69"/>
      <c r="RIW30" s="69"/>
      <c r="RIX30" s="69"/>
      <c r="RIY30" s="69"/>
      <c r="RIZ30" s="69"/>
      <c r="RJA30" s="69"/>
      <c r="RJB30" s="69"/>
      <c r="RJC30" s="69"/>
      <c r="RJD30" s="69"/>
      <c r="RJE30" s="69"/>
      <c r="RJF30" s="69"/>
      <c r="RJG30" s="69"/>
      <c r="RJH30" s="69"/>
      <c r="RJK30" s="69"/>
      <c r="RJL30" s="69"/>
      <c r="RJM30" s="69"/>
      <c r="RJN30" s="69"/>
      <c r="RJO30" s="69"/>
      <c r="RJP30" s="69"/>
      <c r="RJQ30" s="69"/>
      <c r="RJR30" s="69"/>
      <c r="RJS30" s="69"/>
      <c r="RJT30" s="69"/>
      <c r="RJU30" s="69"/>
      <c r="RJV30" s="69"/>
      <c r="RJW30" s="69"/>
      <c r="RJX30" s="69"/>
      <c r="RKA30" s="69"/>
      <c r="RKB30" s="69"/>
      <c r="RKC30" s="69"/>
      <c r="RKD30" s="69"/>
      <c r="RKE30" s="69"/>
      <c r="RKF30" s="69"/>
      <c r="RKG30" s="69"/>
      <c r="RKH30" s="69"/>
      <c r="RKI30" s="69"/>
      <c r="RKJ30" s="69"/>
      <c r="RKK30" s="69"/>
      <c r="RKL30" s="69"/>
      <c r="RKM30" s="69"/>
      <c r="RKN30" s="69"/>
      <c r="RKQ30" s="69"/>
      <c r="RKR30" s="69"/>
      <c r="RKS30" s="69"/>
      <c r="RKT30" s="69"/>
      <c r="RKU30" s="69"/>
      <c r="RKV30" s="69"/>
      <c r="RKW30" s="69"/>
      <c r="RKX30" s="69"/>
      <c r="RKY30" s="69"/>
      <c r="RKZ30" s="69"/>
      <c r="RLA30" s="69"/>
      <c r="RLB30" s="69"/>
      <c r="RLC30" s="69"/>
      <c r="RLD30" s="69"/>
      <c r="RLG30" s="69"/>
      <c r="RLH30" s="69"/>
      <c r="RLI30" s="69"/>
      <c r="RLJ30" s="69"/>
      <c r="RLK30" s="69"/>
      <c r="RLL30" s="69"/>
      <c r="RLM30" s="69"/>
      <c r="RLN30" s="69"/>
      <c r="RLO30" s="69"/>
      <c r="RLP30" s="69"/>
      <c r="RLQ30" s="69"/>
      <c r="RLR30" s="69"/>
      <c r="RLS30" s="69"/>
      <c r="RLT30" s="69"/>
      <c r="RLW30" s="69"/>
      <c r="RLX30" s="69"/>
      <c r="RLY30" s="69"/>
      <c r="RLZ30" s="69"/>
      <c r="RMA30" s="69"/>
      <c r="RMB30" s="69"/>
      <c r="RMC30" s="69"/>
      <c r="RMD30" s="69"/>
      <c r="RME30" s="69"/>
      <c r="RMF30" s="69"/>
      <c r="RMG30" s="69"/>
      <c r="RMH30" s="69"/>
      <c r="RMI30" s="69"/>
      <c r="RMJ30" s="69"/>
      <c r="RMM30" s="69"/>
      <c r="RMN30" s="69"/>
      <c r="RMO30" s="69"/>
      <c r="RMP30" s="69"/>
      <c r="RMQ30" s="69"/>
      <c r="RMR30" s="69"/>
      <c r="RMS30" s="69"/>
      <c r="RMT30" s="69"/>
      <c r="RMU30" s="69"/>
      <c r="RMV30" s="69"/>
      <c r="RMW30" s="69"/>
      <c r="RMX30" s="69"/>
      <c r="RMY30" s="69"/>
      <c r="RMZ30" s="69"/>
      <c r="RNC30" s="69"/>
      <c r="RND30" s="69"/>
      <c r="RNE30" s="69"/>
      <c r="RNF30" s="69"/>
      <c r="RNG30" s="69"/>
      <c r="RNH30" s="69"/>
      <c r="RNI30" s="69"/>
      <c r="RNJ30" s="69"/>
      <c r="RNK30" s="69"/>
      <c r="RNL30" s="69"/>
      <c r="RNM30" s="69"/>
      <c r="RNN30" s="69"/>
      <c r="RNO30" s="69"/>
      <c r="RNP30" s="69"/>
      <c r="RNS30" s="69"/>
      <c r="RNT30" s="69"/>
      <c r="RNU30" s="69"/>
      <c r="RNV30" s="69"/>
      <c r="RNW30" s="69"/>
      <c r="RNX30" s="69"/>
      <c r="RNY30" s="69"/>
      <c r="RNZ30" s="69"/>
      <c r="ROA30" s="69"/>
      <c r="ROB30" s="69"/>
      <c r="ROC30" s="69"/>
      <c r="ROD30" s="69"/>
      <c r="ROE30" s="69"/>
      <c r="ROF30" s="69"/>
      <c r="ROI30" s="69"/>
      <c r="ROJ30" s="69"/>
      <c r="ROK30" s="69"/>
      <c r="ROL30" s="69"/>
      <c r="ROM30" s="69"/>
      <c r="RON30" s="69"/>
      <c r="ROO30" s="69"/>
      <c r="ROP30" s="69"/>
      <c r="ROQ30" s="69"/>
      <c r="ROR30" s="69"/>
      <c r="ROS30" s="69"/>
      <c r="ROT30" s="69"/>
      <c r="ROU30" s="69"/>
      <c r="ROV30" s="69"/>
      <c r="ROY30" s="69"/>
      <c r="ROZ30" s="69"/>
      <c r="RPA30" s="69"/>
      <c r="RPB30" s="69"/>
      <c r="RPC30" s="69"/>
      <c r="RPD30" s="69"/>
      <c r="RPE30" s="69"/>
      <c r="RPF30" s="69"/>
      <c r="RPG30" s="69"/>
      <c r="RPH30" s="69"/>
      <c r="RPI30" s="69"/>
      <c r="RPJ30" s="69"/>
      <c r="RPK30" s="69"/>
      <c r="RPL30" s="69"/>
      <c r="RPO30" s="69"/>
      <c r="RPP30" s="69"/>
      <c r="RPQ30" s="69"/>
      <c r="RPR30" s="69"/>
      <c r="RPS30" s="69"/>
      <c r="RPT30" s="69"/>
      <c r="RPU30" s="69"/>
      <c r="RPV30" s="69"/>
      <c r="RPW30" s="69"/>
      <c r="RPX30" s="69"/>
      <c r="RPY30" s="69"/>
      <c r="RPZ30" s="69"/>
      <c r="RQA30" s="69"/>
      <c r="RQB30" s="69"/>
      <c r="RQE30" s="69"/>
      <c r="RQF30" s="69"/>
      <c r="RQG30" s="69"/>
      <c r="RQH30" s="69"/>
      <c r="RQI30" s="69"/>
      <c r="RQJ30" s="69"/>
      <c r="RQK30" s="69"/>
      <c r="RQL30" s="69"/>
      <c r="RQM30" s="69"/>
      <c r="RQN30" s="69"/>
      <c r="RQO30" s="69"/>
      <c r="RQP30" s="69"/>
      <c r="RQQ30" s="69"/>
      <c r="RQR30" s="69"/>
      <c r="RQU30" s="69"/>
      <c r="RQV30" s="69"/>
      <c r="RQW30" s="69"/>
      <c r="RQX30" s="69"/>
      <c r="RQY30" s="69"/>
      <c r="RQZ30" s="69"/>
      <c r="RRA30" s="69"/>
      <c r="RRB30" s="69"/>
      <c r="RRC30" s="69"/>
      <c r="RRD30" s="69"/>
      <c r="RRE30" s="69"/>
      <c r="RRF30" s="69"/>
      <c r="RRG30" s="69"/>
      <c r="RRH30" s="69"/>
      <c r="RRK30" s="69"/>
      <c r="RRL30" s="69"/>
      <c r="RRM30" s="69"/>
      <c r="RRN30" s="69"/>
      <c r="RRO30" s="69"/>
      <c r="RRP30" s="69"/>
      <c r="RRQ30" s="69"/>
      <c r="RRR30" s="69"/>
      <c r="RRS30" s="69"/>
      <c r="RRT30" s="69"/>
      <c r="RRU30" s="69"/>
      <c r="RRV30" s="69"/>
      <c r="RRW30" s="69"/>
      <c r="RRX30" s="69"/>
      <c r="RSA30" s="69"/>
      <c r="RSB30" s="69"/>
      <c r="RSC30" s="69"/>
      <c r="RSD30" s="69"/>
      <c r="RSE30" s="69"/>
      <c r="RSF30" s="69"/>
      <c r="RSG30" s="69"/>
      <c r="RSH30" s="69"/>
      <c r="RSI30" s="69"/>
      <c r="RSJ30" s="69"/>
      <c r="RSK30" s="69"/>
      <c r="RSL30" s="69"/>
      <c r="RSM30" s="69"/>
      <c r="RSN30" s="69"/>
      <c r="RSQ30" s="69"/>
      <c r="RSR30" s="69"/>
      <c r="RSS30" s="69"/>
      <c r="RST30" s="69"/>
      <c r="RSU30" s="69"/>
      <c r="RSV30" s="69"/>
      <c r="RSW30" s="69"/>
      <c r="RSX30" s="69"/>
      <c r="RSY30" s="69"/>
      <c r="RSZ30" s="69"/>
      <c r="RTA30" s="69"/>
      <c r="RTB30" s="69"/>
      <c r="RTC30" s="69"/>
      <c r="RTD30" s="69"/>
      <c r="RTG30" s="69"/>
      <c r="RTH30" s="69"/>
      <c r="RTI30" s="69"/>
      <c r="RTJ30" s="69"/>
      <c r="RTK30" s="69"/>
      <c r="RTL30" s="69"/>
      <c r="RTM30" s="69"/>
      <c r="RTN30" s="69"/>
      <c r="RTO30" s="69"/>
      <c r="RTP30" s="69"/>
      <c r="RTQ30" s="69"/>
      <c r="RTR30" s="69"/>
      <c r="RTS30" s="69"/>
      <c r="RTT30" s="69"/>
      <c r="RTW30" s="69"/>
      <c r="RTX30" s="69"/>
      <c r="RTY30" s="69"/>
      <c r="RTZ30" s="69"/>
      <c r="RUA30" s="69"/>
      <c r="RUB30" s="69"/>
      <c r="RUC30" s="69"/>
      <c r="RUD30" s="69"/>
      <c r="RUE30" s="69"/>
      <c r="RUF30" s="69"/>
      <c r="RUG30" s="69"/>
      <c r="RUH30" s="69"/>
      <c r="RUI30" s="69"/>
      <c r="RUJ30" s="69"/>
      <c r="RUM30" s="69"/>
      <c r="RUN30" s="69"/>
      <c r="RUO30" s="69"/>
      <c r="RUP30" s="69"/>
      <c r="RUQ30" s="69"/>
      <c r="RUR30" s="69"/>
      <c r="RUS30" s="69"/>
      <c r="RUT30" s="69"/>
      <c r="RUU30" s="69"/>
      <c r="RUV30" s="69"/>
      <c r="RUW30" s="69"/>
      <c r="RUX30" s="69"/>
      <c r="RUY30" s="69"/>
      <c r="RUZ30" s="69"/>
      <c r="RVC30" s="69"/>
      <c r="RVD30" s="69"/>
      <c r="RVE30" s="69"/>
      <c r="RVF30" s="69"/>
      <c r="RVG30" s="69"/>
      <c r="RVH30" s="69"/>
      <c r="RVI30" s="69"/>
      <c r="RVJ30" s="69"/>
      <c r="RVK30" s="69"/>
      <c r="RVL30" s="69"/>
      <c r="RVM30" s="69"/>
      <c r="RVN30" s="69"/>
      <c r="RVO30" s="69"/>
      <c r="RVP30" s="69"/>
      <c r="RVS30" s="69"/>
      <c r="RVT30" s="69"/>
      <c r="RVU30" s="69"/>
      <c r="RVV30" s="69"/>
      <c r="RVW30" s="69"/>
      <c r="RVX30" s="69"/>
      <c r="RVY30" s="69"/>
      <c r="RVZ30" s="69"/>
      <c r="RWA30" s="69"/>
      <c r="RWB30" s="69"/>
      <c r="RWC30" s="69"/>
      <c r="RWD30" s="69"/>
      <c r="RWE30" s="69"/>
      <c r="RWF30" s="69"/>
      <c r="RWI30" s="69"/>
      <c r="RWJ30" s="69"/>
      <c r="RWK30" s="69"/>
      <c r="RWL30" s="69"/>
      <c r="RWM30" s="69"/>
      <c r="RWN30" s="69"/>
      <c r="RWO30" s="69"/>
      <c r="RWP30" s="69"/>
      <c r="RWQ30" s="69"/>
      <c r="RWR30" s="69"/>
      <c r="RWS30" s="69"/>
      <c r="RWT30" s="69"/>
      <c r="RWU30" s="69"/>
      <c r="RWV30" s="69"/>
      <c r="RWY30" s="69"/>
      <c r="RWZ30" s="69"/>
      <c r="RXA30" s="69"/>
      <c r="RXB30" s="69"/>
      <c r="RXC30" s="69"/>
      <c r="RXD30" s="69"/>
      <c r="RXE30" s="69"/>
      <c r="RXF30" s="69"/>
      <c r="RXG30" s="69"/>
      <c r="RXH30" s="69"/>
      <c r="RXI30" s="69"/>
      <c r="RXJ30" s="69"/>
      <c r="RXK30" s="69"/>
      <c r="RXL30" s="69"/>
      <c r="RXO30" s="69"/>
      <c r="RXP30" s="69"/>
      <c r="RXQ30" s="69"/>
      <c r="RXR30" s="69"/>
      <c r="RXS30" s="69"/>
      <c r="RXT30" s="69"/>
      <c r="RXU30" s="69"/>
      <c r="RXV30" s="69"/>
      <c r="RXW30" s="69"/>
      <c r="RXX30" s="69"/>
      <c r="RXY30" s="69"/>
      <c r="RXZ30" s="69"/>
      <c r="RYA30" s="69"/>
      <c r="RYB30" s="69"/>
      <c r="RYE30" s="69"/>
      <c r="RYF30" s="69"/>
      <c r="RYG30" s="69"/>
      <c r="RYH30" s="69"/>
      <c r="RYI30" s="69"/>
      <c r="RYJ30" s="69"/>
      <c r="RYK30" s="69"/>
      <c r="RYL30" s="69"/>
      <c r="RYM30" s="69"/>
      <c r="RYN30" s="69"/>
      <c r="RYO30" s="69"/>
      <c r="RYP30" s="69"/>
      <c r="RYQ30" s="69"/>
      <c r="RYR30" s="69"/>
      <c r="RYU30" s="69"/>
      <c r="RYV30" s="69"/>
      <c r="RYW30" s="69"/>
      <c r="RYX30" s="69"/>
      <c r="RYY30" s="69"/>
      <c r="RYZ30" s="69"/>
      <c r="RZA30" s="69"/>
      <c r="RZB30" s="69"/>
      <c r="RZC30" s="69"/>
      <c r="RZD30" s="69"/>
      <c r="RZE30" s="69"/>
      <c r="RZF30" s="69"/>
      <c r="RZG30" s="69"/>
      <c r="RZH30" s="69"/>
      <c r="RZK30" s="69"/>
      <c r="RZL30" s="69"/>
      <c r="RZM30" s="69"/>
      <c r="RZN30" s="69"/>
      <c r="RZO30" s="69"/>
      <c r="RZP30" s="69"/>
      <c r="RZQ30" s="69"/>
      <c r="RZR30" s="69"/>
      <c r="RZS30" s="69"/>
      <c r="RZT30" s="69"/>
      <c r="RZU30" s="69"/>
      <c r="RZV30" s="69"/>
      <c r="RZW30" s="69"/>
      <c r="RZX30" s="69"/>
      <c r="SAA30" s="69"/>
      <c r="SAB30" s="69"/>
      <c r="SAC30" s="69"/>
      <c r="SAD30" s="69"/>
      <c r="SAE30" s="69"/>
      <c r="SAF30" s="69"/>
      <c r="SAG30" s="69"/>
      <c r="SAH30" s="69"/>
      <c r="SAI30" s="69"/>
      <c r="SAJ30" s="69"/>
      <c r="SAK30" s="69"/>
      <c r="SAL30" s="69"/>
      <c r="SAM30" s="69"/>
      <c r="SAN30" s="69"/>
      <c r="SAQ30" s="69"/>
      <c r="SAR30" s="69"/>
      <c r="SAS30" s="69"/>
      <c r="SAT30" s="69"/>
      <c r="SAU30" s="69"/>
      <c r="SAV30" s="69"/>
      <c r="SAW30" s="69"/>
      <c r="SAX30" s="69"/>
      <c r="SAY30" s="69"/>
      <c r="SAZ30" s="69"/>
      <c r="SBA30" s="69"/>
      <c r="SBB30" s="69"/>
      <c r="SBC30" s="69"/>
      <c r="SBD30" s="69"/>
      <c r="SBG30" s="69"/>
      <c r="SBH30" s="69"/>
      <c r="SBI30" s="69"/>
      <c r="SBJ30" s="69"/>
      <c r="SBK30" s="69"/>
      <c r="SBL30" s="69"/>
      <c r="SBM30" s="69"/>
      <c r="SBN30" s="69"/>
      <c r="SBO30" s="69"/>
      <c r="SBP30" s="69"/>
      <c r="SBQ30" s="69"/>
      <c r="SBR30" s="69"/>
      <c r="SBS30" s="69"/>
      <c r="SBT30" s="69"/>
      <c r="SBW30" s="69"/>
      <c r="SBX30" s="69"/>
      <c r="SBY30" s="69"/>
      <c r="SBZ30" s="69"/>
      <c r="SCA30" s="69"/>
      <c r="SCB30" s="69"/>
      <c r="SCC30" s="69"/>
      <c r="SCD30" s="69"/>
      <c r="SCE30" s="69"/>
      <c r="SCF30" s="69"/>
      <c r="SCG30" s="69"/>
      <c r="SCH30" s="69"/>
      <c r="SCI30" s="69"/>
      <c r="SCJ30" s="69"/>
      <c r="SCM30" s="69"/>
      <c r="SCN30" s="69"/>
      <c r="SCO30" s="69"/>
      <c r="SCP30" s="69"/>
      <c r="SCQ30" s="69"/>
      <c r="SCR30" s="69"/>
      <c r="SCS30" s="69"/>
      <c r="SCT30" s="69"/>
      <c r="SCU30" s="69"/>
      <c r="SCV30" s="69"/>
      <c r="SCW30" s="69"/>
      <c r="SCX30" s="69"/>
      <c r="SCY30" s="69"/>
      <c r="SCZ30" s="69"/>
      <c r="SDC30" s="69"/>
      <c r="SDD30" s="69"/>
      <c r="SDE30" s="69"/>
      <c r="SDF30" s="69"/>
      <c r="SDG30" s="69"/>
      <c r="SDH30" s="69"/>
      <c r="SDI30" s="69"/>
      <c r="SDJ30" s="69"/>
      <c r="SDK30" s="69"/>
      <c r="SDL30" s="69"/>
      <c r="SDM30" s="69"/>
      <c r="SDN30" s="69"/>
      <c r="SDO30" s="69"/>
      <c r="SDP30" s="69"/>
      <c r="SDS30" s="69"/>
      <c r="SDT30" s="69"/>
      <c r="SDU30" s="69"/>
      <c r="SDV30" s="69"/>
      <c r="SDW30" s="69"/>
      <c r="SDX30" s="69"/>
      <c r="SDY30" s="69"/>
      <c r="SDZ30" s="69"/>
      <c r="SEA30" s="69"/>
      <c r="SEB30" s="69"/>
      <c r="SEC30" s="69"/>
      <c r="SED30" s="69"/>
      <c r="SEE30" s="69"/>
      <c r="SEF30" s="69"/>
      <c r="SEI30" s="69"/>
      <c r="SEJ30" s="69"/>
      <c r="SEK30" s="69"/>
      <c r="SEL30" s="69"/>
      <c r="SEM30" s="69"/>
      <c r="SEN30" s="69"/>
      <c r="SEO30" s="69"/>
      <c r="SEP30" s="69"/>
      <c r="SEQ30" s="69"/>
      <c r="SER30" s="69"/>
      <c r="SES30" s="69"/>
      <c r="SET30" s="69"/>
      <c r="SEU30" s="69"/>
      <c r="SEV30" s="69"/>
      <c r="SEY30" s="69"/>
      <c r="SEZ30" s="69"/>
      <c r="SFA30" s="69"/>
      <c r="SFB30" s="69"/>
      <c r="SFC30" s="69"/>
      <c r="SFD30" s="69"/>
      <c r="SFE30" s="69"/>
      <c r="SFF30" s="69"/>
      <c r="SFG30" s="69"/>
      <c r="SFH30" s="69"/>
      <c r="SFI30" s="69"/>
      <c r="SFJ30" s="69"/>
      <c r="SFK30" s="69"/>
      <c r="SFL30" s="69"/>
      <c r="SFO30" s="69"/>
      <c r="SFP30" s="69"/>
      <c r="SFQ30" s="69"/>
      <c r="SFR30" s="69"/>
      <c r="SFS30" s="69"/>
      <c r="SFT30" s="69"/>
      <c r="SFU30" s="69"/>
      <c r="SFV30" s="69"/>
      <c r="SFW30" s="69"/>
      <c r="SFX30" s="69"/>
      <c r="SFY30" s="69"/>
      <c r="SFZ30" s="69"/>
      <c r="SGA30" s="69"/>
      <c r="SGB30" s="69"/>
      <c r="SGE30" s="69"/>
      <c r="SGF30" s="69"/>
      <c r="SGG30" s="69"/>
      <c r="SGH30" s="69"/>
      <c r="SGI30" s="69"/>
      <c r="SGJ30" s="69"/>
      <c r="SGK30" s="69"/>
      <c r="SGL30" s="69"/>
      <c r="SGM30" s="69"/>
      <c r="SGN30" s="69"/>
      <c r="SGO30" s="69"/>
      <c r="SGP30" s="69"/>
      <c r="SGQ30" s="69"/>
      <c r="SGR30" s="69"/>
      <c r="SGU30" s="69"/>
      <c r="SGV30" s="69"/>
      <c r="SGW30" s="69"/>
      <c r="SGX30" s="69"/>
      <c r="SGY30" s="69"/>
      <c r="SGZ30" s="69"/>
      <c r="SHA30" s="69"/>
      <c r="SHB30" s="69"/>
      <c r="SHC30" s="69"/>
      <c r="SHD30" s="69"/>
      <c r="SHE30" s="69"/>
      <c r="SHF30" s="69"/>
      <c r="SHG30" s="69"/>
      <c r="SHH30" s="69"/>
      <c r="SHK30" s="69"/>
      <c r="SHL30" s="69"/>
      <c r="SHM30" s="69"/>
      <c r="SHN30" s="69"/>
      <c r="SHO30" s="69"/>
      <c r="SHP30" s="69"/>
      <c r="SHQ30" s="69"/>
      <c r="SHR30" s="69"/>
      <c r="SHS30" s="69"/>
      <c r="SHT30" s="69"/>
      <c r="SHU30" s="69"/>
      <c r="SHV30" s="69"/>
      <c r="SHW30" s="69"/>
      <c r="SHX30" s="69"/>
      <c r="SIA30" s="69"/>
      <c r="SIB30" s="69"/>
      <c r="SIC30" s="69"/>
      <c r="SID30" s="69"/>
      <c r="SIE30" s="69"/>
      <c r="SIF30" s="69"/>
      <c r="SIG30" s="69"/>
      <c r="SIH30" s="69"/>
      <c r="SII30" s="69"/>
      <c r="SIJ30" s="69"/>
      <c r="SIK30" s="69"/>
      <c r="SIL30" s="69"/>
      <c r="SIM30" s="69"/>
      <c r="SIN30" s="69"/>
      <c r="SIQ30" s="69"/>
      <c r="SIR30" s="69"/>
      <c r="SIS30" s="69"/>
      <c r="SIT30" s="69"/>
      <c r="SIU30" s="69"/>
      <c r="SIV30" s="69"/>
      <c r="SIW30" s="69"/>
      <c r="SIX30" s="69"/>
      <c r="SIY30" s="69"/>
      <c r="SIZ30" s="69"/>
      <c r="SJA30" s="69"/>
      <c r="SJB30" s="69"/>
      <c r="SJC30" s="69"/>
      <c r="SJD30" s="69"/>
      <c r="SJG30" s="69"/>
      <c r="SJH30" s="69"/>
      <c r="SJI30" s="69"/>
      <c r="SJJ30" s="69"/>
      <c r="SJK30" s="69"/>
      <c r="SJL30" s="69"/>
      <c r="SJM30" s="69"/>
      <c r="SJN30" s="69"/>
      <c r="SJO30" s="69"/>
      <c r="SJP30" s="69"/>
      <c r="SJQ30" s="69"/>
      <c r="SJR30" s="69"/>
      <c r="SJS30" s="69"/>
      <c r="SJT30" s="69"/>
      <c r="SJW30" s="69"/>
      <c r="SJX30" s="69"/>
      <c r="SJY30" s="69"/>
      <c r="SJZ30" s="69"/>
      <c r="SKA30" s="69"/>
      <c r="SKB30" s="69"/>
      <c r="SKC30" s="69"/>
      <c r="SKD30" s="69"/>
      <c r="SKE30" s="69"/>
      <c r="SKF30" s="69"/>
      <c r="SKG30" s="69"/>
      <c r="SKH30" s="69"/>
      <c r="SKI30" s="69"/>
      <c r="SKJ30" s="69"/>
      <c r="SKM30" s="69"/>
      <c r="SKN30" s="69"/>
      <c r="SKO30" s="69"/>
      <c r="SKP30" s="69"/>
      <c r="SKQ30" s="69"/>
      <c r="SKR30" s="69"/>
      <c r="SKS30" s="69"/>
      <c r="SKT30" s="69"/>
      <c r="SKU30" s="69"/>
      <c r="SKV30" s="69"/>
      <c r="SKW30" s="69"/>
      <c r="SKX30" s="69"/>
      <c r="SKY30" s="69"/>
      <c r="SKZ30" s="69"/>
      <c r="SLC30" s="69"/>
      <c r="SLD30" s="69"/>
      <c r="SLE30" s="69"/>
      <c r="SLF30" s="69"/>
      <c r="SLG30" s="69"/>
      <c r="SLH30" s="69"/>
      <c r="SLI30" s="69"/>
      <c r="SLJ30" s="69"/>
      <c r="SLK30" s="69"/>
      <c r="SLL30" s="69"/>
      <c r="SLM30" s="69"/>
      <c r="SLN30" s="69"/>
      <c r="SLO30" s="69"/>
      <c r="SLP30" s="69"/>
      <c r="SLS30" s="69"/>
      <c r="SLT30" s="69"/>
      <c r="SLU30" s="69"/>
      <c r="SLV30" s="69"/>
      <c r="SLW30" s="69"/>
      <c r="SLX30" s="69"/>
      <c r="SLY30" s="69"/>
      <c r="SLZ30" s="69"/>
      <c r="SMA30" s="69"/>
      <c r="SMB30" s="69"/>
      <c r="SMC30" s="69"/>
      <c r="SMD30" s="69"/>
      <c r="SME30" s="69"/>
      <c r="SMF30" s="69"/>
      <c r="SMI30" s="69"/>
      <c r="SMJ30" s="69"/>
      <c r="SMK30" s="69"/>
      <c r="SML30" s="69"/>
      <c r="SMM30" s="69"/>
      <c r="SMN30" s="69"/>
      <c r="SMO30" s="69"/>
      <c r="SMP30" s="69"/>
      <c r="SMQ30" s="69"/>
      <c r="SMR30" s="69"/>
      <c r="SMS30" s="69"/>
      <c r="SMT30" s="69"/>
      <c r="SMU30" s="69"/>
      <c r="SMV30" s="69"/>
      <c r="SMY30" s="69"/>
      <c r="SMZ30" s="69"/>
      <c r="SNA30" s="69"/>
      <c r="SNB30" s="69"/>
      <c r="SNC30" s="69"/>
      <c r="SND30" s="69"/>
      <c r="SNE30" s="69"/>
      <c r="SNF30" s="69"/>
      <c r="SNG30" s="69"/>
      <c r="SNH30" s="69"/>
      <c r="SNI30" s="69"/>
      <c r="SNJ30" s="69"/>
      <c r="SNK30" s="69"/>
      <c r="SNL30" s="69"/>
      <c r="SNO30" s="69"/>
      <c r="SNP30" s="69"/>
      <c r="SNQ30" s="69"/>
      <c r="SNR30" s="69"/>
      <c r="SNS30" s="69"/>
      <c r="SNT30" s="69"/>
      <c r="SNU30" s="69"/>
      <c r="SNV30" s="69"/>
      <c r="SNW30" s="69"/>
      <c r="SNX30" s="69"/>
      <c r="SNY30" s="69"/>
      <c r="SNZ30" s="69"/>
      <c r="SOA30" s="69"/>
      <c r="SOB30" s="69"/>
      <c r="SOE30" s="69"/>
      <c r="SOF30" s="69"/>
      <c r="SOG30" s="69"/>
      <c r="SOH30" s="69"/>
      <c r="SOI30" s="69"/>
      <c r="SOJ30" s="69"/>
      <c r="SOK30" s="69"/>
      <c r="SOL30" s="69"/>
      <c r="SOM30" s="69"/>
      <c r="SON30" s="69"/>
      <c r="SOO30" s="69"/>
      <c r="SOP30" s="69"/>
      <c r="SOQ30" s="69"/>
      <c r="SOR30" s="69"/>
      <c r="SOU30" s="69"/>
      <c r="SOV30" s="69"/>
      <c r="SOW30" s="69"/>
      <c r="SOX30" s="69"/>
      <c r="SOY30" s="69"/>
      <c r="SOZ30" s="69"/>
      <c r="SPA30" s="69"/>
      <c r="SPB30" s="69"/>
      <c r="SPC30" s="69"/>
      <c r="SPD30" s="69"/>
      <c r="SPE30" s="69"/>
      <c r="SPF30" s="69"/>
      <c r="SPG30" s="69"/>
      <c r="SPH30" s="69"/>
      <c r="SPK30" s="69"/>
      <c r="SPL30" s="69"/>
      <c r="SPM30" s="69"/>
      <c r="SPN30" s="69"/>
      <c r="SPO30" s="69"/>
      <c r="SPP30" s="69"/>
      <c r="SPQ30" s="69"/>
      <c r="SPR30" s="69"/>
      <c r="SPS30" s="69"/>
      <c r="SPT30" s="69"/>
      <c r="SPU30" s="69"/>
      <c r="SPV30" s="69"/>
      <c r="SPW30" s="69"/>
      <c r="SPX30" s="69"/>
      <c r="SQA30" s="69"/>
      <c r="SQB30" s="69"/>
      <c r="SQC30" s="69"/>
      <c r="SQD30" s="69"/>
      <c r="SQE30" s="69"/>
      <c r="SQF30" s="69"/>
      <c r="SQG30" s="69"/>
      <c r="SQH30" s="69"/>
      <c r="SQI30" s="69"/>
      <c r="SQJ30" s="69"/>
      <c r="SQK30" s="69"/>
      <c r="SQL30" s="69"/>
      <c r="SQM30" s="69"/>
      <c r="SQN30" s="69"/>
      <c r="SQQ30" s="69"/>
      <c r="SQR30" s="69"/>
      <c r="SQS30" s="69"/>
      <c r="SQT30" s="69"/>
      <c r="SQU30" s="69"/>
      <c r="SQV30" s="69"/>
      <c r="SQW30" s="69"/>
      <c r="SQX30" s="69"/>
      <c r="SQY30" s="69"/>
      <c r="SQZ30" s="69"/>
      <c r="SRA30" s="69"/>
      <c r="SRB30" s="69"/>
      <c r="SRC30" s="69"/>
      <c r="SRD30" s="69"/>
      <c r="SRG30" s="69"/>
      <c r="SRH30" s="69"/>
      <c r="SRI30" s="69"/>
      <c r="SRJ30" s="69"/>
      <c r="SRK30" s="69"/>
      <c r="SRL30" s="69"/>
      <c r="SRM30" s="69"/>
      <c r="SRN30" s="69"/>
      <c r="SRO30" s="69"/>
      <c r="SRP30" s="69"/>
      <c r="SRQ30" s="69"/>
      <c r="SRR30" s="69"/>
      <c r="SRS30" s="69"/>
      <c r="SRT30" s="69"/>
      <c r="SRW30" s="69"/>
      <c r="SRX30" s="69"/>
      <c r="SRY30" s="69"/>
      <c r="SRZ30" s="69"/>
      <c r="SSA30" s="69"/>
      <c r="SSB30" s="69"/>
      <c r="SSC30" s="69"/>
      <c r="SSD30" s="69"/>
      <c r="SSE30" s="69"/>
      <c r="SSF30" s="69"/>
      <c r="SSG30" s="69"/>
      <c r="SSH30" s="69"/>
      <c r="SSI30" s="69"/>
      <c r="SSJ30" s="69"/>
      <c r="SSM30" s="69"/>
      <c r="SSN30" s="69"/>
      <c r="SSO30" s="69"/>
      <c r="SSP30" s="69"/>
      <c r="SSQ30" s="69"/>
      <c r="SSR30" s="69"/>
      <c r="SSS30" s="69"/>
      <c r="SST30" s="69"/>
      <c r="SSU30" s="69"/>
      <c r="SSV30" s="69"/>
      <c r="SSW30" s="69"/>
      <c r="SSX30" s="69"/>
      <c r="SSY30" s="69"/>
      <c r="SSZ30" s="69"/>
      <c r="STC30" s="69"/>
      <c r="STD30" s="69"/>
      <c r="STE30" s="69"/>
      <c r="STF30" s="69"/>
      <c r="STG30" s="69"/>
      <c r="STH30" s="69"/>
      <c r="STI30" s="69"/>
      <c r="STJ30" s="69"/>
      <c r="STK30" s="69"/>
      <c r="STL30" s="69"/>
      <c r="STM30" s="69"/>
      <c r="STN30" s="69"/>
      <c r="STO30" s="69"/>
      <c r="STP30" s="69"/>
      <c r="STS30" s="69"/>
      <c r="STT30" s="69"/>
      <c r="STU30" s="69"/>
      <c r="STV30" s="69"/>
      <c r="STW30" s="69"/>
      <c r="STX30" s="69"/>
      <c r="STY30" s="69"/>
      <c r="STZ30" s="69"/>
      <c r="SUA30" s="69"/>
      <c r="SUB30" s="69"/>
      <c r="SUC30" s="69"/>
      <c r="SUD30" s="69"/>
      <c r="SUE30" s="69"/>
      <c r="SUF30" s="69"/>
      <c r="SUI30" s="69"/>
      <c r="SUJ30" s="69"/>
      <c r="SUK30" s="69"/>
      <c r="SUL30" s="69"/>
      <c r="SUM30" s="69"/>
      <c r="SUN30" s="69"/>
      <c r="SUO30" s="69"/>
      <c r="SUP30" s="69"/>
      <c r="SUQ30" s="69"/>
      <c r="SUR30" s="69"/>
      <c r="SUS30" s="69"/>
      <c r="SUT30" s="69"/>
      <c r="SUU30" s="69"/>
      <c r="SUV30" s="69"/>
      <c r="SUY30" s="69"/>
      <c r="SUZ30" s="69"/>
      <c r="SVA30" s="69"/>
      <c r="SVB30" s="69"/>
      <c r="SVC30" s="69"/>
      <c r="SVD30" s="69"/>
      <c r="SVE30" s="69"/>
      <c r="SVF30" s="69"/>
      <c r="SVG30" s="69"/>
      <c r="SVH30" s="69"/>
      <c r="SVI30" s="69"/>
      <c r="SVJ30" s="69"/>
      <c r="SVK30" s="69"/>
      <c r="SVL30" s="69"/>
      <c r="SVO30" s="69"/>
      <c r="SVP30" s="69"/>
      <c r="SVQ30" s="69"/>
      <c r="SVR30" s="69"/>
      <c r="SVS30" s="69"/>
      <c r="SVT30" s="69"/>
      <c r="SVU30" s="69"/>
      <c r="SVV30" s="69"/>
      <c r="SVW30" s="69"/>
      <c r="SVX30" s="69"/>
      <c r="SVY30" s="69"/>
      <c r="SVZ30" s="69"/>
      <c r="SWA30" s="69"/>
      <c r="SWB30" s="69"/>
      <c r="SWE30" s="69"/>
      <c r="SWF30" s="69"/>
      <c r="SWG30" s="69"/>
      <c r="SWH30" s="69"/>
      <c r="SWI30" s="69"/>
      <c r="SWJ30" s="69"/>
      <c r="SWK30" s="69"/>
      <c r="SWL30" s="69"/>
      <c r="SWM30" s="69"/>
      <c r="SWN30" s="69"/>
      <c r="SWO30" s="69"/>
      <c r="SWP30" s="69"/>
      <c r="SWQ30" s="69"/>
      <c r="SWR30" s="69"/>
      <c r="SWU30" s="69"/>
      <c r="SWV30" s="69"/>
      <c r="SWW30" s="69"/>
      <c r="SWX30" s="69"/>
      <c r="SWY30" s="69"/>
      <c r="SWZ30" s="69"/>
      <c r="SXA30" s="69"/>
      <c r="SXB30" s="69"/>
      <c r="SXC30" s="69"/>
      <c r="SXD30" s="69"/>
      <c r="SXE30" s="69"/>
      <c r="SXF30" s="69"/>
      <c r="SXG30" s="69"/>
      <c r="SXH30" s="69"/>
      <c r="SXK30" s="69"/>
      <c r="SXL30" s="69"/>
      <c r="SXM30" s="69"/>
      <c r="SXN30" s="69"/>
      <c r="SXO30" s="69"/>
      <c r="SXP30" s="69"/>
      <c r="SXQ30" s="69"/>
      <c r="SXR30" s="69"/>
      <c r="SXS30" s="69"/>
      <c r="SXT30" s="69"/>
      <c r="SXU30" s="69"/>
      <c r="SXV30" s="69"/>
      <c r="SXW30" s="69"/>
      <c r="SXX30" s="69"/>
      <c r="SYA30" s="69"/>
      <c r="SYB30" s="69"/>
      <c r="SYC30" s="69"/>
      <c r="SYD30" s="69"/>
      <c r="SYE30" s="69"/>
      <c r="SYF30" s="69"/>
      <c r="SYG30" s="69"/>
      <c r="SYH30" s="69"/>
      <c r="SYI30" s="69"/>
      <c r="SYJ30" s="69"/>
      <c r="SYK30" s="69"/>
      <c r="SYL30" s="69"/>
      <c r="SYM30" s="69"/>
      <c r="SYN30" s="69"/>
      <c r="SYQ30" s="69"/>
      <c r="SYR30" s="69"/>
      <c r="SYS30" s="69"/>
      <c r="SYT30" s="69"/>
      <c r="SYU30" s="69"/>
      <c r="SYV30" s="69"/>
      <c r="SYW30" s="69"/>
      <c r="SYX30" s="69"/>
      <c r="SYY30" s="69"/>
      <c r="SYZ30" s="69"/>
      <c r="SZA30" s="69"/>
      <c r="SZB30" s="69"/>
      <c r="SZC30" s="69"/>
      <c r="SZD30" s="69"/>
      <c r="SZG30" s="69"/>
      <c r="SZH30" s="69"/>
      <c r="SZI30" s="69"/>
      <c r="SZJ30" s="69"/>
      <c r="SZK30" s="69"/>
      <c r="SZL30" s="69"/>
      <c r="SZM30" s="69"/>
      <c r="SZN30" s="69"/>
      <c r="SZO30" s="69"/>
      <c r="SZP30" s="69"/>
      <c r="SZQ30" s="69"/>
      <c r="SZR30" s="69"/>
      <c r="SZS30" s="69"/>
      <c r="SZT30" s="69"/>
      <c r="SZW30" s="69"/>
      <c r="SZX30" s="69"/>
      <c r="SZY30" s="69"/>
      <c r="SZZ30" s="69"/>
      <c r="TAA30" s="69"/>
      <c r="TAB30" s="69"/>
      <c r="TAC30" s="69"/>
      <c r="TAD30" s="69"/>
      <c r="TAE30" s="69"/>
      <c r="TAF30" s="69"/>
      <c r="TAG30" s="69"/>
      <c r="TAH30" s="69"/>
      <c r="TAI30" s="69"/>
      <c r="TAJ30" s="69"/>
      <c r="TAM30" s="69"/>
      <c r="TAN30" s="69"/>
      <c r="TAO30" s="69"/>
      <c r="TAP30" s="69"/>
      <c r="TAQ30" s="69"/>
      <c r="TAR30" s="69"/>
      <c r="TAS30" s="69"/>
      <c r="TAT30" s="69"/>
      <c r="TAU30" s="69"/>
      <c r="TAV30" s="69"/>
      <c r="TAW30" s="69"/>
      <c r="TAX30" s="69"/>
      <c r="TAY30" s="69"/>
      <c r="TAZ30" s="69"/>
      <c r="TBC30" s="69"/>
      <c r="TBD30" s="69"/>
      <c r="TBE30" s="69"/>
      <c r="TBF30" s="69"/>
      <c r="TBG30" s="69"/>
      <c r="TBH30" s="69"/>
      <c r="TBI30" s="69"/>
      <c r="TBJ30" s="69"/>
      <c r="TBK30" s="69"/>
      <c r="TBL30" s="69"/>
      <c r="TBM30" s="69"/>
      <c r="TBN30" s="69"/>
      <c r="TBO30" s="69"/>
      <c r="TBP30" s="69"/>
      <c r="TBS30" s="69"/>
      <c r="TBT30" s="69"/>
      <c r="TBU30" s="69"/>
      <c r="TBV30" s="69"/>
      <c r="TBW30" s="69"/>
      <c r="TBX30" s="69"/>
      <c r="TBY30" s="69"/>
      <c r="TBZ30" s="69"/>
      <c r="TCA30" s="69"/>
      <c r="TCB30" s="69"/>
      <c r="TCC30" s="69"/>
      <c r="TCD30" s="69"/>
      <c r="TCE30" s="69"/>
      <c r="TCF30" s="69"/>
      <c r="TCI30" s="69"/>
      <c r="TCJ30" s="69"/>
      <c r="TCK30" s="69"/>
      <c r="TCL30" s="69"/>
      <c r="TCM30" s="69"/>
      <c r="TCN30" s="69"/>
      <c r="TCO30" s="69"/>
      <c r="TCP30" s="69"/>
      <c r="TCQ30" s="69"/>
      <c r="TCR30" s="69"/>
      <c r="TCS30" s="69"/>
      <c r="TCT30" s="69"/>
      <c r="TCU30" s="69"/>
      <c r="TCV30" s="69"/>
      <c r="TCY30" s="69"/>
      <c r="TCZ30" s="69"/>
      <c r="TDA30" s="69"/>
      <c r="TDB30" s="69"/>
      <c r="TDC30" s="69"/>
      <c r="TDD30" s="69"/>
      <c r="TDE30" s="69"/>
      <c r="TDF30" s="69"/>
      <c r="TDG30" s="69"/>
      <c r="TDH30" s="69"/>
      <c r="TDI30" s="69"/>
      <c r="TDJ30" s="69"/>
      <c r="TDK30" s="69"/>
      <c r="TDL30" s="69"/>
      <c r="TDO30" s="69"/>
      <c r="TDP30" s="69"/>
      <c r="TDQ30" s="69"/>
      <c r="TDR30" s="69"/>
      <c r="TDS30" s="69"/>
      <c r="TDT30" s="69"/>
      <c r="TDU30" s="69"/>
      <c r="TDV30" s="69"/>
      <c r="TDW30" s="69"/>
      <c r="TDX30" s="69"/>
      <c r="TDY30" s="69"/>
      <c r="TDZ30" s="69"/>
      <c r="TEA30" s="69"/>
      <c r="TEB30" s="69"/>
      <c r="TEE30" s="69"/>
      <c r="TEF30" s="69"/>
      <c r="TEG30" s="69"/>
      <c r="TEH30" s="69"/>
      <c r="TEI30" s="69"/>
      <c r="TEJ30" s="69"/>
      <c r="TEK30" s="69"/>
      <c r="TEL30" s="69"/>
      <c r="TEM30" s="69"/>
      <c r="TEN30" s="69"/>
      <c r="TEO30" s="69"/>
      <c r="TEP30" s="69"/>
      <c r="TEQ30" s="69"/>
      <c r="TER30" s="69"/>
      <c r="TEU30" s="69"/>
      <c r="TEV30" s="69"/>
      <c r="TEW30" s="69"/>
      <c r="TEX30" s="69"/>
      <c r="TEY30" s="69"/>
      <c r="TEZ30" s="69"/>
      <c r="TFA30" s="69"/>
      <c r="TFB30" s="69"/>
      <c r="TFC30" s="69"/>
      <c r="TFD30" s="69"/>
      <c r="TFE30" s="69"/>
      <c r="TFF30" s="69"/>
      <c r="TFG30" s="69"/>
      <c r="TFH30" s="69"/>
      <c r="TFK30" s="69"/>
      <c r="TFL30" s="69"/>
      <c r="TFM30" s="69"/>
      <c r="TFN30" s="69"/>
      <c r="TFO30" s="69"/>
      <c r="TFP30" s="69"/>
      <c r="TFQ30" s="69"/>
      <c r="TFR30" s="69"/>
      <c r="TFS30" s="69"/>
      <c r="TFT30" s="69"/>
      <c r="TFU30" s="69"/>
      <c r="TFV30" s="69"/>
      <c r="TFW30" s="69"/>
      <c r="TFX30" s="69"/>
      <c r="TGA30" s="69"/>
      <c r="TGB30" s="69"/>
      <c r="TGC30" s="69"/>
      <c r="TGD30" s="69"/>
      <c r="TGE30" s="69"/>
      <c r="TGF30" s="69"/>
      <c r="TGG30" s="69"/>
      <c r="TGH30" s="69"/>
      <c r="TGI30" s="69"/>
      <c r="TGJ30" s="69"/>
      <c r="TGK30" s="69"/>
      <c r="TGL30" s="69"/>
      <c r="TGM30" s="69"/>
      <c r="TGN30" s="69"/>
      <c r="TGQ30" s="69"/>
      <c r="TGR30" s="69"/>
      <c r="TGS30" s="69"/>
      <c r="TGT30" s="69"/>
      <c r="TGU30" s="69"/>
      <c r="TGV30" s="69"/>
      <c r="TGW30" s="69"/>
      <c r="TGX30" s="69"/>
      <c r="TGY30" s="69"/>
      <c r="TGZ30" s="69"/>
      <c r="THA30" s="69"/>
      <c r="THB30" s="69"/>
      <c r="THC30" s="69"/>
      <c r="THD30" s="69"/>
      <c r="THG30" s="69"/>
      <c r="THH30" s="69"/>
      <c r="THI30" s="69"/>
      <c r="THJ30" s="69"/>
      <c r="THK30" s="69"/>
      <c r="THL30" s="69"/>
      <c r="THM30" s="69"/>
      <c r="THN30" s="69"/>
      <c r="THO30" s="69"/>
      <c r="THP30" s="69"/>
      <c r="THQ30" s="69"/>
      <c r="THR30" s="69"/>
      <c r="THS30" s="69"/>
      <c r="THT30" s="69"/>
      <c r="THW30" s="69"/>
      <c r="THX30" s="69"/>
      <c r="THY30" s="69"/>
      <c r="THZ30" s="69"/>
      <c r="TIA30" s="69"/>
      <c r="TIB30" s="69"/>
      <c r="TIC30" s="69"/>
      <c r="TID30" s="69"/>
      <c r="TIE30" s="69"/>
      <c r="TIF30" s="69"/>
      <c r="TIG30" s="69"/>
      <c r="TIH30" s="69"/>
      <c r="TII30" s="69"/>
      <c r="TIJ30" s="69"/>
      <c r="TIM30" s="69"/>
      <c r="TIN30" s="69"/>
      <c r="TIO30" s="69"/>
      <c r="TIP30" s="69"/>
      <c r="TIQ30" s="69"/>
      <c r="TIR30" s="69"/>
      <c r="TIS30" s="69"/>
      <c r="TIT30" s="69"/>
      <c r="TIU30" s="69"/>
      <c r="TIV30" s="69"/>
      <c r="TIW30" s="69"/>
      <c r="TIX30" s="69"/>
      <c r="TIY30" s="69"/>
      <c r="TIZ30" s="69"/>
      <c r="TJC30" s="69"/>
      <c r="TJD30" s="69"/>
      <c r="TJE30" s="69"/>
      <c r="TJF30" s="69"/>
      <c r="TJG30" s="69"/>
      <c r="TJH30" s="69"/>
      <c r="TJI30" s="69"/>
      <c r="TJJ30" s="69"/>
      <c r="TJK30" s="69"/>
      <c r="TJL30" s="69"/>
      <c r="TJM30" s="69"/>
      <c r="TJN30" s="69"/>
      <c r="TJO30" s="69"/>
      <c r="TJP30" s="69"/>
      <c r="TJS30" s="69"/>
      <c r="TJT30" s="69"/>
      <c r="TJU30" s="69"/>
      <c r="TJV30" s="69"/>
      <c r="TJW30" s="69"/>
      <c r="TJX30" s="69"/>
      <c r="TJY30" s="69"/>
      <c r="TJZ30" s="69"/>
      <c r="TKA30" s="69"/>
      <c r="TKB30" s="69"/>
      <c r="TKC30" s="69"/>
      <c r="TKD30" s="69"/>
      <c r="TKE30" s="69"/>
      <c r="TKF30" s="69"/>
      <c r="TKI30" s="69"/>
      <c r="TKJ30" s="69"/>
      <c r="TKK30" s="69"/>
      <c r="TKL30" s="69"/>
      <c r="TKM30" s="69"/>
      <c r="TKN30" s="69"/>
      <c r="TKO30" s="69"/>
      <c r="TKP30" s="69"/>
      <c r="TKQ30" s="69"/>
      <c r="TKR30" s="69"/>
      <c r="TKS30" s="69"/>
      <c r="TKT30" s="69"/>
      <c r="TKU30" s="69"/>
      <c r="TKV30" s="69"/>
      <c r="TKY30" s="69"/>
      <c r="TKZ30" s="69"/>
      <c r="TLA30" s="69"/>
      <c r="TLB30" s="69"/>
      <c r="TLC30" s="69"/>
      <c r="TLD30" s="69"/>
      <c r="TLE30" s="69"/>
      <c r="TLF30" s="69"/>
      <c r="TLG30" s="69"/>
      <c r="TLH30" s="69"/>
      <c r="TLI30" s="69"/>
      <c r="TLJ30" s="69"/>
      <c r="TLK30" s="69"/>
      <c r="TLL30" s="69"/>
      <c r="TLO30" s="69"/>
      <c r="TLP30" s="69"/>
      <c r="TLQ30" s="69"/>
      <c r="TLR30" s="69"/>
      <c r="TLS30" s="69"/>
      <c r="TLT30" s="69"/>
      <c r="TLU30" s="69"/>
      <c r="TLV30" s="69"/>
      <c r="TLW30" s="69"/>
      <c r="TLX30" s="69"/>
      <c r="TLY30" s="69"/>
      <c r="TLZ30" s="69"/>
      <c r="TMA30" s="69"/>
      <c r="TMB30" s="69"/>
      <c r="TME30" s="69"/>
      <c r="TMF30" s="69"/>
      <c r="TMG30" s="69"/>
      <c r="TMH30" s="69"/>
      <c r="TMI30" s="69"/>
      <c r="TMJ30" s="69"/>
      <c r="TMK30" s="69"/>
      <c r="TML30" s="69"/>
      <c r="TMM30" s="69"/>
      <c r="TMN30" s="69"/>
      <c r="TMO30" s="69"/>
      <c r="TMP30" s="69"/>
      <c r="TMQ30" s="69"/>
      <c r="TMR30" s="69"/>
      <c r="TMU30" s="69"/>
      <c r="TMV30" s="69"/>
      <c r="TMW30" s="69"/>
      <c r="TMX30" s="69"/>
      <c r="TMY30" s="69"/>
      <c r="TMZ30" s="69"/>
      <c r="TNA30" s="69"/>
      <c r="TNB30" s="69"/>
      <c r="TNC30" s="69"/>
      <c r="TND30" s="69"/>
      <c r="TNE30" s="69"/>
      <c r="TNF30" s="69"/>
      <c r="TNG30" s="69"/>
      <c r="TNH30" s="69"/>
      <c r="TNK30" s="69"/>
      <c r="TNL30" s="69"/>
      <c r="TNM30" s="69"/>
      <c r="TNN30" s="69"/>
      <c r="TNO30" s="69"/>
      <c r="TNP30" s="69"/>
      <c r="TNQ30" s="69"/>
      <c r="TNR30" s="69"/>
      <c r="TNS30" s="69"/>
      <c r="TNT30" s="69"/>
      <c r="TNU30" s="69"/>
      <c r="TNV30" s="69"/>
      <c r="TNW30" s="69"/>
      <c r="TNX30" s="69"/>
      <c r="TOA30" s="69"/>
      <c r="TOB30" s="69"/>
      <c r="TOC30" s="69"/>
      <c r="TOD30" s="69"/>
      <c r="TOE30" s="69"/>
      <c r="TOF30" s="69"/>
      <c r="TOG30" s="69"/>
      <c r="TOH30" s="69"/>
      <c r="TOI30" s="69"/>
      <c r="TOJ30" s="69"/>
      <c r="TOK30" s="69"/>
      <c r="TOL30" s="69"/>
      <c r="TOM30" s="69"/>
      <c r="TON30" s="69"/>
      <c r="TOQ30" s="69"/>
      <c r="TOR30" s="69"/>
      <c r="TOS30" s="69"/>
      <c r="TOT30" s="69"/>
      <c r="TOU30" s="69"/>
      <c r="TOV30" s="69"/>
      <c r="TOW30" s="69"/>
      <c r="TOX30" s="69"/>
      <c r="TOY30" s="69"/>
      <c r="TOZ30" s="69"/>
      <c r="TPA30" s="69"/>
      <c r="TPB30" s="69"/>
      <c r="TPC30" s="69"/>
      <c r="TPD30" s="69"/>
      <c r="TPG30" s="69"/>
      <c r="TPH30" s="69"/>
      <c r="TPI30" s="69"/>
      <c r="TPJ30" s="69"/>
      <c r="TPK30" s="69"/>
      <c r="TPL30" s="69"/>
      <c r="TPM30" s="69"/>
      <c r="TPN30" s="69"/>
      <c r="TPO30" s="69"/>
      <c r="TPP30" s="69"/>
      <c r="TPQ30" s="69"/>
      <c r="TPR30" s="69"/>
      <c r="TPS30" s="69"/>
      <c r="TPT30" s="69"/>
      <c r="TPW30" s="69"/>
      <c r="TPX30" s="69"/>
      <c r="TPY30" s="69"/>
      <c r="TPZ30" s="69"/>
      <c r="TQA30" s="69"/>
      <c r="TQB30" s="69"/>
      <c r="TQC30" s="69"/>
      <c r="TQD30" s="69"/>
      <c r="TQE30" s="69"/>
      <c r="TQF30" s="69"/>
      <c r="TQG30" s="69"/>
      <c r="TQH30" s="69"/>
      <c r="TQI30" s="69"/>
      <c r="TQJ30" s="69"/>
      <c r="TQM30" s="69"/>
      <c r="TQN30" s="69"/>
      <c r="TQO30" s="69"/>
      <c r="TQP30" s="69"/>
      <c r="TQQ30" s="69"/>
      <c r="TQR30" s="69"/>
      <c r="TQS30" s="69"/>
      <c r="TQT30" s="69"/>
      <c r="TQU30" s="69"/>
      <c r="TQV30" s="69"/>
      <c r="TQW30" s="69"/>
      <c r="TQX30" s="69"/>
      <c r="TQY30" s="69"/>
      <c r="TQZ30" s="69"/>
      <c r="TRC30" s="69"/>
      <c r="TRD30" s="69"/>
      <c r="TRE30" s="69"/>
      <c r="TRF30" s="69"/>
      <c r="TRG30" s="69"/>
      <c r="TRH30" s="69"/>
      <c r="TRI30" s="69"/>
      <c r="TRJ30" s="69"/>
      <c r="TRK30" s="69"/>
      <c r="TRL30" s="69"/>
      <c r="TRM30" s="69"/>
      <c r="TRN30" s="69"/>
      <c r="TRO30" s="69"/>
      <c r="TRP30" s="69"/>
      <c r="TRS30" s="69"/>
      <c r="TRT30" s="69"/>
      <c r="TRU30" s="69"/>
      <c r="TRV30" s="69"/>
      <c r="TRW30" s="69"/>
      <c r="TRX30" s="69"/>
      <c r="TRY30" s="69"/>
      <c r="TRZ30" s="69"/>
      <c r="TSA30" s="69"/>
      <c r="TSB30" s="69"/>
      <c r="TSC30" s="69"/>
      <c r="TSD30" s="69"/>
      <c r="TSE30" s="69"/>
      <c r="TSF30" s="69"/>
      <c r="TSI30" s="69"/>
      <c r="TSJ30" s="69"/>
      <c r="TSK30" s="69"/>
      <c r="TSL30" s="69"/>
      <c r="TSM30" s="69"/>
      <c r="TSN30" s="69"/>
      <c r="TSO30" s="69"/>
      <c r="TSP30" s="69"/>
      <c r="TSQ30" s="69"/>
      <c r="TSR30" s="69"/>
      <c r="TSS30" s="69"/>
      <c r="TST30" s="69"/>
      <c r="TSU30" s="69"/>
      <c r="TSV30" s="69"/>
      <c r="TSY30" s="69"/>
      <c r="TSZ30" s="69"/>
      <c r="TTA30" s="69"/>
      <c r="TTB30" s="69"/>
      <c r="TTC30" s="69"/>
      <c r="TTD30" s="69"/>
      <c r="TTE30" s="69"/>
      <c r="TTF30" s="69"/>
      <c r="TTG30" s="69"/>
      <c r="TTH30" s="69"/>
      <c r="TTI30" s="69"/>
      <c r="TTJ30" s="69"/>
      <c r="TTK30" s="69"/>
      <c r="TTL30" s="69"/>
      <c r="TTO30" s="69"/>
      <c r="TTP30" s="69"/>
      <c r="TTQ30" s="69"/>
      <c r="TTR30" s="69"/>
      <c r="TTS30" s="69"/>
      <c r="TTT30" s="69"/>
      <c r="TTU30" s="69"/>
      <c r="TTV30" s="69"/>
      <c r="TTW30" s="69"/>
      <c r="TTX30" s="69"/>
      <c r="TTY30" s="69"/>
      <c r="TTZ30" s="69"/>
      <c r="TUA30" s="69"/>
      <c r="TUB30" s="69"/>
      <c r="TUE30" s="69"/>
      <c r="TUF30" s="69"/>
      <c r="TUG30" s="69"/>
      <c r="TUH30" s="69"/>
      <c r="TUI30" s="69"/>
      <c r="TUJ30" s="69"/>
      <c r="TUK30" s="69"/>
      <c r="TUL30" s="69"/>
      <c r="TUM30" s="69"/>
      <c r="TUN30" s="69"/>
      <c r="TUO30" s="69"/>
      <c r="TUP30" s="69"/>
      <c r="TUQ30" s="69"/>
      <c r="TUR30" s="69"/>
      <c r="TUU30" s="69"/>
      <c r="TUV30" s="69"/>
      <c r="TUW30" s="69"/>
      <c r="TUX30" s="69"/>
      <c r="TUY30" s="69"/>
      <c r="TUZ30" s="69"/>
      <c r="TVA30" s="69"/>
      <c r="TVB30" s="69"/>
      <c r="TVC30" s="69"/>
      <c r="TVD30" s="69"/>
      <c r="TVE30" s="69"/>
      <c r="TVF30" s="69"/>
      <c r="TVG30" s="69"/>
      <c r="TVH30" s="69"/>
      <c r="TVK30" s="69"/>
      <c r="TVL30" s="69"/>
      <c r="TVM30" s="69"/>
      <c r="TVN30" s="69"/>
      <c r="TVO30" s="69"/>
      <c r="TVP30" s="69"/>
      <c r="TVQ30" s="69"/>
      <c r="TVR30" s="69"/>
      <c r="TVS30" s="69"/>
      <c r="TVT30" s="69"/>
      <c r="TVU30" s="69"/>
      <c r="TVV30" s="69"/>
      <c r="TVW30" s="69"/>
      <c r="TVX30" s="69"/>
      <c r="TWA30" s="69"/>
      <c r="TWB30" s="69"/>
      <c r="TWC30" s="69"/>
      <c r="TWD30" s="69"/>
      <c r="TWE30" s="69"/>
      <c r="TWF30" s="69"/>
      <c r="TWG30" s="69"/>
      <c r="TWH30" s="69"/>
      <c r="TWI30" s="69"/>
      <c r="TWJ30" s="69"/>
      <c r="TWK30" s="69"/>
      <c r="TWL30" s="69"/>
      <c r="TWM30" s="69"/>
      <c r="TWN30" s="69"/>
      <c r="TWQ30" s="69"/>
      <c r="TWR30" s="69"/>
      <c r="TWS30" s="69"/>
      <c r="TWT30" s="69"/>
      <c r="TWU30" s="69"/>
      <c r="TWV30" s="69"/>
      <c r="TWW30" s="69"/>
      <c r="TWX30" s="69"/>
      <c r="TWY30" s="69"/>
      <c r="TWZ30" s="69"/>
      <c r="TXA30" s="69"/>
      <c r="TXB30" s="69"/>
      <c r="TXC30" s="69"/>
      <c r="TXD30" s="69"/>
      <c r="TXG30" s="69"/>
      <c r="TXH30" s="69"/>
      <c r="TXI30" s="69"/>
      <c r="TXJ30" s="69"/>
      <c r="TXK30" s="69"/>
      <c r="TXL30" s="69"/>
      <c r="TXM30" s="69"/>
      <c r="TXN30" s="69"/>
      <c r="TXO30" s="69"/>
      <c r="TXP30" s="69"/>
      <c r="TXQ30" s="69"/>
      <c r="TXR30" s="69"/>
      <c r="TXS30" s="69"/>
      <c r="TXT30" s="69"/>
      <c r="TXW30" s="69"/>
      <c r="TXX30" s="69"/>
      <c r="TXY30" s="69"/>
      <c r="TXZ30" s="69"/>
      <c r="TYA30" s="69"/>
      <c r="TYB30" s="69"/>
      <c r="TYC30" s="69"/>
      <c r="TYD30" s="69"/>
      <c r="TYE30" s="69"/>
      <c r="TYF30" s="69"/>
      <c r="TYG30" s="69"/>
      <c r="TYH30" s="69"/>
      <c r="TYI30" s="69"/>
      <c r="TYJ30" s="69"/>
      <c r="TYM30" s="69"/>
      <c r="TYN30" s="69"/>
      <c r="TYO30" s="69"/>
      <c r="TYP30" s="69"/>
      <c r="TYQ30" s="69"/>
      <c r="TYR30" s="69"/>
      <c r="TYS30" s="69"/>
      <c r="TYT30" s="69"/>
      <c r="TYU30" s="69"/>
      <c r="TYV30" s="69"/>
      <c r="TYW30" s="69"/>
      <c r="TYX30" s="69"/>
      <c r="TYY30" s="69"/>
      <c r="TYZ30" s="69"/>
      <c r="TZC30" s="69"/>
      <c r="TZD30" s="69"/>
      <c r="TZE30" s="69"/>
      <c r="TZF30" s="69"/>
      <c r="TZG30" s="69"/>
      <c r="TZH30" s="69"/>
      <c r="TZI30" s="69"/>
      <c r="TZJ30" s="69"/>
      <c r="TZK30" s="69"/>
      <c r="TZL30" s="69"/>
      <c r="TZM30" s="69"/>
      <c r="TZN30" s="69"/>
      <c r="TZO30" s="69"/>
      <c r="TZP30" s="69"/>
      <c r="TZS30" s="69"/>
      <c r="TZT30" s="69"/>
      <c r="TZU30" s="69"/>
      <c r="TZV30" s="69"/>
      <c r="TZW30" s="69"/>
      <c r="TZX30" s="69"/>
      <c r="TZY30" s="69"/>
      <c r="TZZ30" s="69"/>
      <c r="UAA30" s="69"/>
      <c r="UAB30" s="69"/>
      <c r="UAC30" s="69"/>
      <c r="UAD30" s="69"/>
      <c r="UAE30" s="69"/>
      <c r="UAF30" s="69"/>
      <c r="UAI30" s="69"/>
      <c r="UAJ30" s="69"/>
      <c r="UAK30" s="69"/>
      <c r="UAL30" s="69"/>
      <c r="UAM30" s="69"/>
      <c r="UAN30" s="69"/>
      <c r="UAO30" s="69"/>
      <c r="UAP30" s="69"/>
      <c r="UAQ30" s="69"/>
      <c r="UAR30" s="69"/>
      <c r="UAS30" s="69"/>
      <c r="UAT30" s="69"/>
      <c r="UAU30" s="69"/>
      <c r="UAV30" s="69"/>
      <c r="UAY30" s="69"/>
      <c r="UAZ30" s="69"/>
      <c r="UBA30" s="69"/>
      <c r="UBB30" s="69"/>
      <c r="UBC30" s="69"/>
      <c r="UBD30" s="69"/>
      <c r="UBE30" s="69"/>
      <c r="UBF30" s="69"/>
      <c r="UBG30" s="69"/>
      <c r="UBH30" s="69"/>
      <c r="UBI30" s="69"/>
      <c r="UBJ30" s="69"/>
      <c r="UBK30" s="69"/>
      <c r="UBL30" s="69"/>
      <c r="UBO30" s="69"/>
      <c r="UBP30" s="69"/>
      <c r="UBQ30" s="69"/>
      <c r="UBR30" s="69"/>
      <c r="UBS30" s="69"/>
      <c r="UBT30" s="69"/>
      <c r="UBU30" s="69"/>
      <c r="UBV30" s="69"/>
      <c r="UBW30" s="69"/>
      <c r="UBX30" s="69"/>
      <c r="UBY30" s="69"/>
      <c r="UBZ30" s="69"/>
      <c r="UCA30" s="69"/>
      <c r="UCB30" s="69"/>
      <c r="UCE30" s="69"/>
      <c r="UCF30" s="69"/>
      <c r="UCG30" s="69"/>
      <c r="UCH30" s="69"/>
      <c r="UCI30" s="69"/>
      <c r="UCJ30" s="69"/>
      <c r="UCK30" s="69"/>
      <c r="UCL30" s="69"/>
      <c r="UCM30" s="69"/>
      <c r="UCN30" s="69"/>
      <c r="UCO30" s="69"/>
      <c r="UCP30" s="69"/>
      <c r="UCQ30" s="69"/>
      <c r="UCR30" s="69"/>
      <c r="UCU30" s="69"/>
      <c r="UCV30" s="69"/>
      <c r="UCW30" s="69"/>
      <c r="UCX30" s="69"/>
      <c r="UCY30" s="69"/>
      <c r="UCZ30" s="69"/>
      <c r="UDA30" s="69"/>
      <c r="UDB30" s="69"/>
      <c r="UDC30" s="69"/>
      <c r="UDD30" s="69"/>
      <c r="UDE30" s="69"/>
      <c r="UDF30" s="69"/>
      <c r="UDG30" s="69"/>
      <c r="UDH30" s="69"/>
      <c r="UDK30" s="69"/>
      <c r="UDL30" s="69"/>
      <c r="UDM30" s="69"/>
      <c r="UDN30" s="69"/>
      <c r="UDO30" s="69"/>
      <c r="UDP30" s="69"/>
      <c r="UDQ30" s="69"/>
      <c r="UDR30" s="69"/>
      <c r="UDS30" s="69"/>
      <c r="UDT30" s="69"/>
      <c r="UDU30" s="69"/>
      <c r="UDV30" s="69"/>
      <c r="UDW30" s="69"/>
      <c r="UDX30" s="69"/>
      <c r="UEA30" s="69"/>
      <c r="UEB30" s="69"/>
      <c r="UEC30" s="69"/>
      <c r="UED30" s="69"/>
      <c r="UEE30" s="69"/>
      <c r="UEF30" s="69"/>
      <c r="UEG30" s="69"/>
      <c r="UEH30" s="69"/>
      <c r="UEI30" s="69"/>
      <c r="UEJ30" s="69"/>
      <c r="UEK30" s="69"/>
      <c r="UEL30" s="69"/>
      <c r="UEM30" s="69"/>
      <c r="UEN30" s="69"/>
      <c r="UEQ30" s="69"/>
      <c r="UER30" s="69"/>
      <c r="UES30" s="69"/>
      <c r="UET30" s="69"/>
      <c r="UEU30" s="69"/>
      <c r="UEV30" s="69"/>
      <c r="UEW30" s="69"/>
      <c r="UEX30" s="69"/>
      <c r="UEY30" s="69"/>
      <c r="UEZ30" s="69"/>
      <c r="UFA30" s="69"/>
      <c r="UFB30" s="69"/>
      <c r="UFC30" s="69"/>
      <c r="UFD30" s="69"/>
      <c r="UFG30" s="69"/>
      <c r="UFH30" s="69"/>
      <c r="UFI30" s="69"/>
      <c r="UFJ30" s="69"/>
      <c r="UFK30" s="69"/>
      <c r="UFL30" s="69"/>
      <c r="UFM30" s="69"/>
      <c r="UFN30" s="69"/>
      <c r="UFO30" s="69"/>
      <c r="UFP30" s="69"/>
      <c r="UFQ30" s="69"/>
      <c r="UFR30" s="69"/>
      <c r="UFS30" s="69"/>
      <c r="UFT30" s="69"/>
      <c r="UFW30" s="69"/>
      <c r="UFX30" s="69"/>
      <c r="UFY30" s="69"/>
      <c r="UFZ30" s="69"/>
      <c r="UGA30" s="69"/>
      <c r="UGB30" s="69"/>
      <c r="UGC30" s="69"/>
      <c r="UGD30" s="69"/>
      <c r="UGE30" s="69"/>
      <c r="UGF30" s="69"/>
      <c r="UGG30" s="69"/>
      <c r="UGH30" s="69"/>
      <c r="UGI30" s="69"/>
      <c r="UGJ30" s="69"/>
      <c r="UGM30" s="69"/>
      <c r="UGN30" s="69"/>
      <c r="UGO30" s="69"/>
      <c r="UGP30" s="69"/>
      <c r="UGQ30" s="69"/>
      <c r="UGR30" s="69"/>
      <c r="UGS30" s="69"/>
      <c r="UGT30" s="69"/>
      <c r="UGU30" s="69"/>
      <c r="UGV30" s="69"/>
      <c r="UGW30" s="69"/>
      <c r="UGX30" s="69"/>
      <c r="UGY30" s="69"/>
      <c r="UGZ30" s="69"/>
      <c r="UHC30" s="69"/>
      <c r="UHD30" s="69"/>
      <c r="UHE30" s="69"/>
      <c r="UHF30" s="69"/>
      <c r="UHG30" s="69"/>
      <c r="UHH30" s="69"/>
      <c r="UHI30" s="69"/>
      <c r="UHJ30" s="69"/>
      <c r="UHK30" s="69"/>
      <c r="UHL30" s="69"/>
      <c r="UHM30" s="69"/>
      <c r="UHN30" s="69"/>
      <c r="UHO30" s="69"/>
      <c r="UHP30" s="69"/>
      <c r="UHS30" s="69"/>
      <c r="UHT30" s="69"/>
      <c r="UHU30" s="69"/>
      <c r="UHV30" s="69"/>
      <c r="UHW30" s="69"/>
      <c r="UHX30" s="69"/>
      <c r="UHY30" s="69"/>
      <c r="UHZ30" s="69"/>
      <c r="UIA30" s="69"/>
      <c r="UIB30" s="69"/>
      <c r="UIC30" s="69"/>
      <c r="UID30" s="69"/>
      <c r="UIE30" s="69"/>
      <c r="UIF30" s="69"/>
      <c r="UII30" s="69"/>
      <c r="UIJ30" s="69"/>
      <c r="UIK30" s="69"/>
      <c r="UIL30" s="69"/>
      <c r="UIM30" s="69"/>
      <c r="UIN30" s="69"/>
      <c r="UIO30" s="69"/>
      <c r="UIP30" s="69"/>
      <c r="UIQ30" s="69"/>
      <c r="UIR30" s="69"/>
      <c r="UIS30" s="69"/>
      <c r="UIT30" s="69"/>
      <c r="UIU30" s="69"/>
      <c r="UIV30" s="69"/>
      <c r="UIY30" s="69"/>
      <c r="UIZ30" s="69"/>
      <c r="UJA30" s="69"/>
      <c r="UJB30" s="69"/>
      <c r="UJC30" s="69"/>
      <c r="UJD30" s="69"/>
      <c r="UJE30" s="69"/>
      <c r="UJF30" s="69"/>
      <c r="UJG30" s="69"/>
      <c r="UJH30" s="69"/>
      <c r="UJI30" s="69"/>
      <c r="UJJ30" s="69"/>
      <c r="UJK30" s="69"/>
      <c r="UJL30" s="69"/>
      <c r="UJO30" s="69"/>
      <c r="UJP30" s="69"/>
      <c r="UJQ30" s="69"/>
      <c r="UJR30" s="69"/>
      <c r="UJS30" s="69"/>
      <c r="UJT30" s="69"/>
      <c r="UJU30" s="69"/>
      <c r="UJV30" s="69"/>
      <c r="UJW30" s="69"/>
      <c r="UJX30" s="69"/>
      <c r="UJY30" s="69"/>
      <c r="UJZ30" s="69"/>
      <c r="UKA30" s="69"/>
      <c r="UKB30" s="69"/>
      <c r="UKE30" s="69"/>
      <c r="UKF30" s="69"/>
      <c r="UKG30" s="69"/>
      <c r="UKH30" s="69"/>
      <c r="UKI30" s="69"/>
      <c r="UKJ30" s="69"/>
      <c r="UKK30" s="69"/>
      <c r="UKL30" s="69"/>
      <c r="UKM30" s="69"/>
      <c r="UKN30" s="69"/>
      <c r="UKO30" s="69"/>
      <c r="UKP30" s="69"/>
      <c r="UKQ30" s="69"/>
      <c r="UKR30" s="69"/>
      <c r="UKU30" s="69"/>
      <c r="UKV30" s="69"/>
      <c r="UKW30" s="69"/>
      <c r="UKX30" s="69"/>
      <c r="UKY30" s="69"/>
      <c r="UKZ30" s="69"/>
      <c r="ULA30" s="69"/>
      <c r="ULB30" s="69"/>
      <c r="ULC30" s="69"/>
      <c r="ULD30" s="69"/>
      <c r="ULE30" s="69"/>
      <c r="ULF30" s="69"/>
      <c r="ULG30" s="69"/>
      <c r="ULH30" s="69"/>
      <c r="ULK30" s="69"/>
      <c r="ULL30" s="69"/>
      <c r="ULM30" s="69"/>
      <c r="ULN30" s="69"/>
      <c r="ULO30" s="69"/>
      <c r="ULP30" s="69"/>
      <c r="ULQ30" s="69"/>
      <c r="ULR30" s="69"/>
      <c r="ULS30" s="69"/>
      <c r="ULT30" s="69"/>
      <c r="ULU30" s="69"/>
      <c r="ULV30" s="69"/>
      <c r="ULW30" s="69"/>
      <c r="ULX30" s="69"/>
      <c r="UMA30" s="69"/>
      <c r="UMB30" s="69"/>
      <c r="UMC30" s="69"/>
      <c r="UMD30" s="69"/>
      <c r="UME30" s="69"/>
      <c r="UMF30" s="69"/>
      <c r="UMG30" s="69"/>
      <c r="UMH30" s="69"/>
      <c r="UMI30" s="69"/>
      <c r="UMJ30" s="69"/>
      <c r="UMK30" s="69"/>
      <c r="UML30" s="69"/>
      <c r="UMM30" s="69"/>
      <c r="UMN30" s="69"/>
      <c r="UMQ30" s="69"/>
      <c r="UMR30" s="69"/>
      <c r="UMS30" s="69"/>
      <c r="UMT30" s="69"/>
      <c r="UMU30" s="69"/>
      <c r="UMV30" s="69"/>
      <c r="UMW30" s="69"/>
      <c r="UMX30" s="69"/>
      <c r="UMY30" s="69"/>
      <c r="UMZ30" s="69"/>
      <c r="UNA30" s="69"/>
      <c r="UNB30" s="69"/>
      <c r="UNC30" s="69"/>
      <c r="UND30" s="69"/>
      <c r="UNG30" s="69"/>
      <c r="UNH30" s="69"/>
      <c r="UNI30" s="69"/>
      <c r="UNJ30" s="69"/>
      <c r="UNK30" s="69"/>
      <c r="UNL30" s="69"/>
      <c r="UNM30" s="69"/>
      <c r="UNN30" s="69"/>
      <c r="UNO30" s="69"/>
      <c r="UNP30" s="69"/>
      <c r="UNQ30" s="69"/>
      <c r="UNR30" s="69"/>
      <c r="UNS30" s="69"/>
      <c r="UNT30" s="69"/>
      <c r="UNW30" s="69"/>
      <c r="UNX30" s="69"/>
      <c r="UNY30" s="69"/>
      <c r="UNZ30" s="69"/>
      <c r="UOA30" s="69"/>
      <c r="UOB30" s="69"/>
      <c r="UOC30" s="69"/>
      <c r="UOD30" s="69"/>
      <c r="UOE30" s="69"/>
      <c r="UOF30" s="69"/>
      <c r="UOG30" s="69"/>
      <c r="UOH30" s="69"/>
      <c r="UOI30" s="69"/>
      <c r="UOJ30" s="69"/>
      <c r="UOM30" s="69"/>
      <c r="UON30" s="69"/>
      <c r="UOO30" s="69"/>
      <c r="UOP30" s="69"/>
      <c r="UOQ30" s="69"/>
      <c r="UOR30" s="69"/>
      <c r="UOS30" s="69"/>
      <c r="UOT30" s="69"/>
      <c r="UOU30" s="69"/>
      <c r="UOV30" s="69"/>
      <c r="UOW30" s="69"/>
      <c r="UOX30" s="69"/>
      <c r="UOY30" s="69"/>
      <c r="UOZ30" s="69"/>
      <c r="UPC30" s="69"/>
      <c r="UPD30" s="69"/>
      <c r="UPE30" s="69"/>
      <c r="UPF30" s="69"/>
      <c r="UPG30" s="69"/>
      <c r="UPH30" s="69"/>
      <c r="UPI30" s="69"/>
      <c r="UPJ30" s="69"/>
      <c r="UPK30" s="69"/>
      <c r="UPL30" s="69"/>
      <c r="UPM30" s="69"/>
      <c r="UPN30" s="69"/>
      <c r="UPO30" s="69"/>
      <c r="UPP30" s="69"/>
      <c r="UPS30" s="69"/>
      <c r="UPT30" s="69"/>
      <c r="UPU30" s="69"/>
      <c r="UPV30" s="69"/>
      <c r="UPW30" s="69"/>
      <c r="UPX30" s="69"/>
      <c r="UPY30" s="69"/>
      <c r="UPZ30" s="69"/>
      <c r="UQA30" s="69"/>
      <c r="UQB30" s="69"/>
      <c r="UQC30" s="69"/>
      <c r="UQD30" s="69"/>
      <c r="UQE30" s="69"/>
      <c r="UQF30" s="69"/>
      <c r="UQI30" s="69"/>
      <c r="UQJ30" s="69"/>
      <c r="UQK30" s="69"/>
      <c r="UQL30" s="69"/>
      <c r="UQM30" s="69"/>
      <c r="UQN30" s="69"/>
      <c r="UQO30" s="69"/>
      <c r="UQP30" s="69"/>
      <c r="UQQ30" s="69"/>
      <c r="UQR30" s="69"/>
      <c r="UQS30" s="69"/>
      <c r="UQT30" s="69"/>
      <c r="UQU30" s="69"/>
      <c r="UQV30" s="69"/>
      <c r="UQY30" s="69"/>
      <c r="UQZ30" s="69"/>
      <c r="URA30" s="69"/>
      <c r="URB30" s="69"/>
      <c r="URC30" s="69"/>
      <c r="URD30" s="69"/>
      <c r="URE30" s="69"/>
      <c r="URF30" s="69"/>
      <c r="URG30" s="69"/>
      <c r="URH30" s="69"/>
      <c r="URI30" s="69"/>
      <c r="URJ30" s="69"/>
      <c r="URK30" s="69"/>
      <c r="URL30" s="69"/>
      <c r="URO30" s="69"/>
      <c r="URP30" s="69"/>
      <c r="URQ30" s="69"/>
      <c r="URR30" s="69"/>
      <c r="URS30" s="69"/>
      <c r="URT30" s="69"/>
      <c r="URU30" s="69"/>
      <c r="URV30" s="69"/>
      <c r="URW30" s="69"/>
      <c r="URX30" s="69"/>
      <c r="URY30" s="69"/>
      <c r="URZ30" s="69"/>
      <c r="USA30" s="69"/>
      <c r="USB30" s="69"/>
      <c r="USE30" s="69"/>
      <c r="USF30" s="69"/>
      <c r="USG30" s="69"/>
      <c r="USH30" s="69"/>
      <c r="USI30" s="69"/>
      <c r="USJ30" s="69"/>
      <c r="USK30" s="69"/>
      <c r="USL30" s="69"/>
      <c r="USM30" s="69"/>
      <c r="USN30" s="69"/>
      <c r="USO30" s="69"/>
      <c r="USP30" s="69"/>
      <c r="USQ30" s="69"/>
      <c r="USR30" s="69"/>
      <c r="USU30" s="69"/>
      <c r="USV30" s="69"/>
      <c r="USW30" s="69"/>
      <c r="USX30" s="69"/>
      <c r="USY30" s="69"/>
      <c r="USZ30" s="69"/>
      <c r="UTA30" s="69"/>
      <c r="UTB30" s="69"/>
      <c r="UTC30" s="69"/>
      <c r="UTD30" s="69"/>
      <c r="UTE30" s="69"/>
      <c r="UTF30" s="69"/>
      <c r="UTG30" s="69"/>
      <c r="UTH30" s="69"/>
      <c r="UTK30" s="69"/>
      <c r="UTL30" s="69"/>
      <c r="UTM30" s="69"/>
      <c r="UTN30" s="69"/>
      <c r="UTO30" s="69"/>
      <c r="UTP30" s="69"/>
      <c r="UTQ30" s="69"/>
      <c r="UTR30" s="69"/>
      <c r="UTS30" s="69"/>
      <c r="UTT30" s="69"/>
      <c r="UTU30" s="69"/>
      <c r="UTV30" s="69"/>
      <c r="UTW30" s="69"/>
      <c r="UTX30" s="69"/>
      <c r="UUA30" s="69"/>
      <c r="UUB30" s="69"/>
      <c r="UUC30" s="69"/>
      <c r="UUD30" s="69"/>
      <c r="UUE30" s="69"/>
      <c r="UUF30" s="69"/>
      <c r="UUG30" s="69"/>
      <c r="UUH30" s="69"/>
      <c r="UUI30" s="69"/>
      <c r="UUJ30" s="69"/>
      <c r="UUK30" s="69"/>
      <c r="UUL30" s="69"/>
      <c r="UUM30" s="69"/>
      <c r="UUN30" s="69"/>
      <c r="UUQ30" s="69"/>
      <c r="UUR30" s="69"/>
      <c r="UUS30" s="69"/>
      <c r="UUT30" s="69"/>
      <c r="UUU30" s="69"/>
      <c r="UUV30" s="69"/>
      <c r="UUW30" s="69"/>
      <c r="UUX30" s="69"/>
      <c r="UUY30" s="69"/>
      <c r="UUZ30" s="69"/>
      <c r="UVA30" s="69"/>
      <c r="UVB30" s="69"/>
      <c r="UVC30" s="69"/>
      <c r="UVD30" s="69"/>
      <c r="UVG30" s="69"/>
      <c r="UVH30" s="69"/>
      <c r="UVI30" s="69"/>
      <c r="UVJ30" s="69"/>
      <c r="UVK30" s="69"/>
      <c r="UVL30" s="69"/>
      <c r="UVM30" s="69"/>
      <c r="UVN30" s="69"/>
      <c r="UVO30" s="69"/>
      <c r="UVP30" s="69"/>
      <c r="UVQ30" s="69"/>
      <c r="UVR30" s="69"/>
      <c r="UVS30" s="69"/>
      <c r="UVT30" s="69"/>
      <c r="UVW30" s="69"/>
      <c r="UVX30" s="69"/>
      <c r="UVY30" s="69"/>
      <c r="UVZ30" s="69"/>
      <c r="UWA30" s="69"/>
      <c r="UWB30" s="69"/>
      <c r="UWC30" s="69"/>
      <c r="UWD30" s="69"/>
      <c r="UWE30" s="69"/>
      <c r="UWF30" s="69"/>
      <c r="UWG30" s="69"/>
      <c r="UWH30" s="69"/>
      <c r="UWI30" s="69"/>
      <c r="UWJ30" s="69"/>
      <c r="UWM30" s="69"/>
      <c r="UWN30" s="69"/>
      <c r="UWO30" s="69"/>
      <c r="UWP30" s="69"/>
      <c r="UWQ30" s="69"/>
      <c r="UWR30" s="69"/>
      <c r="UWS30" s="69"/>
      <c r="UWT30" s="69"/>
      <c r="UWU30" s="69"/>
      <c r="UWV30" s="69"/>
      <c r="UWW30" s="69"/>
      <c r="UWX30" s="69"/>
      <c r="UWY30" s="69"/>
      <c r="UWZ30" s="69"/>
      <c r="UXC30" s="69"/>
      <c r="UXD30" s="69"/>
      <c r="UXE30" s="69"/>
      <c r="UXF30" s="69"/>
      <c r="UXG30" s="69"/>
      <c r="UXH30" s="69"/>
      <c r="UXI30" s="69"/>
      <c r="UXJ30" s="69"/>
      <c r="UXK30" s="69"/>
      <c r="UXL30" s="69"/>
      <c r="UXM30" s="69"/>
      <c r="UXN30" s="69"/>
      <c r="UXO30" s="69"/>
      <c r="UXP30" s="69"/>
      <c r="UXS30" s="69"/>
      <c r="UXT30" s="69"/>
      <c r="UXU30" s="69"/>
      <c r="UXV30" s="69"/>
      <c r="UXW30" s="69"/>
      <c r="UXX30" s="69"/>
      <c r="UXY30" s="69"/>
      <c r="UXZ30" s="69"/>
      <c r="UYA30" s="69"/>
      <c r="UYB30" s="69"/>
      <c r="UYC30" s="69"/>
      <c r="UYD30" s="69"/>
      <c r="UYE30" s="69"/>
      <c r="UYF30" s="69"/>
      <c r="UYI30" s="69"/>
      <c r="UYJ30" s="69"/>
      <c r="UYK30" s="69"/>
      <c r="UYL30" s="69"/>
      <c r="UYM30" s="69"/>
      <c r="UYN30" s="69"/>
      <c r="UYO30" s="69"/>
      <c r="UYP30" s="69"/>
      <c r="UYQ30" s="69"/>
      <c r="UYR30" s="69"/>
      <c r="UYS30" s="69"/>
      <c r="UYT30" s="69"/>
      <c r="UYU30" s="69"/>
      <c r="UYV30" s="69"/>
      <c r="UYY30" s="69"/>
      <c r="UYZ30" s="69"/>
      <c r="UZA30" s="69"/>
      <c r="UZB30" s="69"/>
      <c r="UZC30" s="69"/>
      <c r="UZD30" s="69"/>
      <c r="UZE30" s="69"/>
      <c r="UZF30" s="69"/>
      <c r="UZG30" s="69"/>
      <c r="UZH30" s="69"/>
      <c r="UZI30" s="69"/>
      <c r="UZJ30" s="69"/>
      <c r="UZK30" s="69"/>
      <c r="UZL30" s="69"/>
      <c r="UZO30" s="69"/>
      <c r="UZP30" s="69"/>
      <c r="UZQ30" s="69"/>
      <c r="UZR30" s="69"/>
      <c r="UZS30" s="69"/>
      <c r="UZT30" s="69"/>
      <c r="UZU30" s="69"/>
      <c r="UZV30" s="69"/>
      <c r="UZW30" s="69"/>
      <c r="UZX30" s="69"/>
      <c r="UZY30" s="69"/>
      <c r="UZZ30" s="69"/>
      <c r="VAA30" s="69"/>
      <c r="VAB30" s="69"/>
      <c r="VAE30" s="69"/>
      <c r="VAF30" s="69"/>
      <c r="VAG30" s="69"/>
      <c r="VAH30" s="69"/>
      <c r="VAI30" s="69"/>
      <c r="VAJ30" s="69"/>
      <c r="VAK30" s="69"/>
      <c r="VAL30" s="69"/>
      <c r="VAM30" s="69"/>
      <c r="VAN30" s="69"/>
      <c r="VAO30" s="69"/>
      <c r="VAP30" s="69"/>
      <c r="VAQ30" s="69"/>
      <c r="VAR30" s="69"/>
      <c r="VAU30" s="69"/>
      <c r="VAV30" s="69"/>
      <c r="VAW30" s="69"/>
      <c r="VAX30" s="69"/>
      <c r="VAY30" s="69"/>
      <c r="VAZ30" s="69"/>
      <c r="VBA30" s="69"/>
      <c r="VBB30" s="69"/>
      <c r="VBC30" s="69"/>
      <c r="VBD30" s="69"/>
      <c r="VBE30" s="69"/>
      <c r="VBF30" s="69"/>
      <c r="VBG30" s="69"/>
      <c r="VBH30" s="69"/>
      <c r="VBK30" s="69"/>
      <c r="VBL30" s="69"/>
      <c r="VBM30" s="69"/>
      <c r="VBN30" s="69"/>
      <c r="VBO30" s="69"/>
      <c r="VBP30" s="69"/>
      <c r="VBQ30" s="69"/>
      <c r="VBR30" s="69"/>
      <c r="VBS30" s="69"/>
      <c r="VBT30" s="69"/>
      <c r="VBU30" s="69"/>
      <c r="VBV30" s="69"/>
      <c r="VBW30" s="69"/>
      <c r="VBX30" s="69"/>
      <c r="VCA30" s="69"/>
      <c r="VCB30" s="69"/>
      <c r="VCC30" s="69"/>
      <c r="VCD30" s="69"/>
      <c r="VCE30" s="69"/>
      <c r="VCF30" s="69"/>
      <c r="VCG30" s="69"/>
      <c r="VCH30" s="69"/>
      <c r="VCI30" s="69"/>
      <c r="VCJ30" s="69"/>
      <c r="VCK30" s="69"/>
      <c r="VCL30" s="69"/>
      <c r="VCM30" s="69"/>
      <c r="VCN30" s="69"/>
      <c r="VCQ30" s="69"/>
      <c r="VCR30" s="69"/>
      <c r="VCS30" s="69"/>
      <c r="VCT30" s="69"/>
      <c r="VCU30" s="69"/>
      <c r="VCV30" s="69"/>
      <c r="VCW30" s="69"/>
      <c r="VCX30" s="69"/>
      <c r="VCY30" s="69"/>
      <c r="VCZ30" s="69"/>
      <c r="VDA30" s="69"/>
      <c r="VDB30" s="69"/>
      <c r="VDC30" s="69"/>
      <c r="VDD30" s="69"/>
      <c r="VDG30" s="69"/>
      <c r="VDH30" s="69"/>
      <c r="VDI30" s="69"/>
      <c r="VDJ30" s="69"/>
      <c r="VDK30" s="69"/>
      <c r="VDL30" s="69"/>
      <c r="VDM30" s="69"/>
      <c r="VDN30" s="69"/>
      <c r="VDO30" s="69"/>
      <c r="VDP30" s="69"/>
      <c r="VDQ30" s="69"/>
      <c r="VDR30" s="69"/>
      <c r="VDS30" s="69"/>
      <c r="VDT30" s="69"/>
      <c r="VDW30" s="69"/>
      <c r="VDX30" s="69"/>
      <c r="VDY30" s="69"/>
      <c r="VDZ30" s="69"/>
      <c r="VEA30" s="69"/>
      <c r="VEB30" s="69"/>
      <c r="VEC30" s="69"/>
      <c r="VED30" s="69"/>
      <c r="VEE30" s="69"/>
      <c r="VEF30" s="69"/>
      <c r="VEG30" s="69"/>
      <c r="VEH30" s="69"/>
      <c r="VEI30" s="69"/>
      <c r="VEJ30" s="69"/>
      <c r="VEM30" s="69"/>
      <c r="VEN30" s="69"/>
      <c r="VEO30" s="69"/>
      <c r="VEP30" s="69"/>
      <c r="VEQ30" s="69"/>
      <c r="VER30" s="69"/>
      <c r="VES30" s="69"/>
      <c r="VET30" s="69"/>
      <c r="VEU30" s="69"/>
      <c r="VEV30" s="69"/>
      <c r="VEW30" s="69"/>
      <c r="VEX30" s="69"/>
      <c r="VEY30" s="69"/>
      <c r="VEZ30" s="69"/>
      <c r="VFC30" s="69"/>
      <c r="VFD30" s="69"/>
      <c r="VFE30" s="69"/>
      <c r="VFF30" s="69"/>
      <c r="VFG30" s="69"/>
      <c r="VFH30" s="69"/>
      <c r="VFI30" s="69"/>
      <c r="VFJ30" s="69"/>
      <c r="VFK30" s="69"/>
      <c r="VFL30" s="69"/>
      <c r="VFM30" s="69"/>
      <c r="VFN30" s="69"/>
      <c r="VFO30" s="69"/>
      <c r="VFP30" s="69"/>
      <c r="VFS30" s="69"/>
      <c r="VFT30" s="69"/>
      <c r="VFU30" s="69"/>
      <c r="VFV30" s="69"/>
      <c r="VFW30" s="69"/>
      <c r="VFX30" s="69"/>
      <c r="VFY30" s="69"/>
      <c r="VFZ30" s="69"/>
      <c r="VGA30" s="69"/>
      <c r="VGB30" s="69"/>
      <c r="VGC30" s="69"/>
      <c r="VGD30" s="69"/>
      <c r="VGE30" s="69"/>
      <c r="VGF30" s="69"/>
      <c r="VGI30" s="69"/>
      <c r="VGJ30" s="69"/>
      <c r="VGK30" s="69"/>
      <c r="VGL30" s="69"/>
      <c r="VGM30" s="69"/>
      <c r="VGN30" s="69"/>
      <c r="VGO30" s="69"/>
      <c r="VGP30" s="69"/>
      <c r="VGQ30" s="69"/>
      <c r="VGR30" s="69"/>
      <c r="VGS30" s="69"/>
      <c r="VGT30" s="69"/>
      <c r="VGU30" s="69"/>
      <c r="VGV30" s="69"/>
      <c r="VGY30" s="69"/>
      <c r="VGZ30" s="69"/>
      <c r="VHA30" s="69"/>
      <c r="VHB30" s="69"/>
      <c r="VHC30" s="69"/>
      <c r="VHD30" s="69"/>
      <c r="VHE30" s="69"/>
      <c r="VHF30" s="69"/>
      <c r="VHG30" s="69"/>
      <c r="VHH30" s="69"/>
      <c r="VHI30" s="69"/>
      <c r="VHJ30" s="69"/>
      <c r="VHK30" s="69"/>
      <c r="VHL30" s="69"/>
      <c r="VHO30" s="69"/>
      <c r="VHP30" s="69"/>
      <c r="VHQ30" s="69"/>
      <c r="VHR30" s="69"/>
      <c r="VHS30" s="69"/>
      <c r="VHT30" s="69"/>
      <c r="VHU30" s="69"/>
      <c r="VHV30" s="69"/>
      <c r="VHW30" s="69"/>
      <c r="VHX30" s="69"/>
      <c r="VHY30" s="69"/>
      <c r="VHZ30" s="69"/>
      <c r="VIA30" s="69"/>
      <c r="VIB30" s="69"/>
      <c r="VIE30" s="69"/>
      <c r="VIF30" s="69"/>
      <c r="VIG30" s="69"/>
      <c r="VIH30" s="69"/>
      <c r="VII30" s="69"/>
      <c r="VIJ30" s="69"/>
      <c r="VIK30" s="69"/>
      <c r="VIL30" s="69"/>
      <c r="VIM30" s="69"/>
      <c r="VIN30" s="69"/>
      <c r="VIO30" s="69"/>
      <c r="VIP30" s="69"/>
      <c r="VIQ30" s="69"/>
      <c r="VIR30" s="69"/>
      <c r="VIU30" s="69"/>
      <c r="VIV30" s="69"/>
      <c r="VIW30" s="69"/>
      <c r="VIX30" s="69"/>
      <c r="VIY30" s="69"/>
      <c r="VIZ30" s="69"/>
      <c r="VJA30" s="69"/>
      <c r="VJB30" s="69"/>
      <c r="VJC30" s="69"/>
      <c r="VJD30" s="69"/>
      <c r="VJE30" s="69"/>
      <c r="VJF30" s="69"/>
      <c r="VJG30" s="69"/>
      <c r="VJH30" s="69"/>
      <c r="VJK30" s="69"/>
      <c r="VJL30" s="69"/>
      <c r="VJM30" s="69"/>
      <c r="VJN30" s="69"/>
      <c r="VJO30" s="69"/>
      <c r="VJP30" s="69"/>
      <c r="VJQ30" s="69"/>
      <c r="VJR30" s="69"/>
      <c r="VJS30" s="69"/>
      <c r="VJT30" s="69"/>
      <c r="VJU30" s="69"/>
      <c r="VJV30" s="69"/>
      <c r="VJW30" s="69"/>
      <c r="VJX30" s="69"/>
      <c r="VKA30" s="69"/>
      <c r="VKB30" s="69"/>
      <c r="VKC30" s="69"/>
      <c r="VKD30" s="69"/>
      <c r="VKE30" s="69"/>
      <c r="VKF30" s="69"/>
      <c r="VKG30" s="69"/>
      <c r="VKH30" s="69"/>
      <c r="VKI30" s="69"/>
      <c r="VKJ30" s="69"/>
      <c r="VKK30" s="69"/>
      <c r="VKL30" s="69"/>
      <c r="VKM30" s="69"/>
      <c r="VKN30" s="69"/>
      <c r="VKQ30" s="69"/>
      <c r="VKR30" s="69"/>
      <c r="VKS30" s="69"/>
      <c r="VKT30" s="69"/>
      <c r="VKU30" s="69"/>
      <c r="VKV30" s="69"/>
      <c r="VKW30" s="69"/>
      <c r="VKX30" s="69"/>
      <c r="VKY30" s="69"/>
      <c r="VKZ30" s="69"/>
      <c r="VLA30" s="69"/>
      <c r="VLB30" s="69"/>
      <c r="VLC30" s="69"/>
      <c r="VLD30" s="69"/>
      <c r="VLG30" s="69"/>
      <c r="VLH30" s="69"/>
      <c r="VLI30" s="69"/>
      <c r="VLJ30" s="69"/>
      <c r="VLK30" s="69"/>
      <c r="VLL30" s="69"/>
      <c r="VLM30" s="69"/>
      <c r="VLN30" s="69"/>
      <c r="VLO30" s="69"/>
      <c r="VLP30" s="69"/>
      <c r="VLQ30" s="69"/>
      <c r="VLR30" s="69"/>
      <c r="VLS30" s="69"/>
      <c r="VLT30" s="69"/>
      <c r="VLW30" s="69"/>
      <c r="VLX30" s="69"/>
      <c r="VLY30" s="69"/>
      <c r="VLZ30" s="69"/>
      <c r="VMA30" s="69"/>
      <c r="VMB30" s="69"/>
      <c r="VMC30" s="69"/>
      <c r="VMD30" s="69"/>
      <c r="VME30" s="69"/>
      <c r="VMF30" s="69"/>
      <c r="VMG30" s="69"/>
      <c r="VMH30" s="69"/>
      <c r="VMI30" s="69"/>
      <c r="VMJ30" s="69"/>
      <c r="VMM30" s="69"/>
      <c r="VMN30" s="69"/>
      <c r="VMO30" s="69"/>
      <c r="VMP30" s="69"/>
      <c r="VMQ30" s="69"/>
      <c r="VMR30" s="69"/>
      <c r="VMS30" s="69"/>
      <c r="VMT30" s="69"/>
      <c r="VMU30" s="69"/>
      <c r="VMV30" s="69"/>
      <c r="VMW30" s="69"/>
      <c r="VMX30" s="69"/>
      <c r="VMY30" s="69"/>
      <c r="VMZ30" s="69"/>
      <c r="VNC30" s="69"/>
      <c r="VND30" s="69"/>
      <c r="VNE30" s="69"/>
      <c r="VNF30" s="69"/>
      <c r="VNG30" s="69"/>
      <c r="VNH30" s="69"/>
      <c r="VNI30" s="69"/>
      <c r="VNJ30" s="69"/>
      <c r="VNK30" s="69"/>
      <c r="VNL30" s="69"/>
      <c r="VNM30" s="69"/>
      <c r="VNN30" s="69"/>
      <c r="VNO30" s="69"/>
      <c r="VNP30" s="69"/>
      <c r="VNS30" s="69"/>
      <c r="VNT30" s="69"/>
      <c r="VNU30" s="69"/>
      <c r="VNV30" s="69"/>
      <c r="VNW30" s="69"/>
      <c r="VNX30" s="69"/>
      <c r="VNY30" s="69"/>
      <c r="VNZ30" s="69"/>
      <c r="VOA30" s="69"/>
      <c r="VOB30" s="69"/>
      <c r="VOC30" s="69"/>
      <c r="VOD30" s="69"/>
      <c r="VOE30" s="69"/>
      <c r="VOF30" s="69"/>
      <c r="VOI30" s="69"/>
      <c r="VOJ30" s="69"/>
      <c r="VOK30" s="69"/>
      <c r="VOL30" s="69"/>
      <c r="VOM30" s="69"/>
      <c r="VON30" s="69"/>
      <c r="VOO30" s="69"/>
      <c r="VOP30" s="69"/>
      <c r="VOQ30" s="69"/>
      <c r="VOR30" s="69"/>
      <c r="VOS30" s="69"/>
      <c r="VOT30" s="69"/>
      <c r="VOU30" s="69"/>
      <c r="VOV30" s="69"/>
      <c r="VOY30" s="69"/>
      <c r="VOZ30" s="69"/>
      <c r="VPA30" s="69"/>
      <c r="VPB30" s="69"/>
      <c r="VPC30" s="69"/>
      <c r="VPD30" s="69"/>
      <c r="VPE30" s="69"/>
      <c r="VPF30" s="69"/>
      <c r="VPG30" s="69"/>
      <c r="VPH30" s="69"/>
      <c r="VPI30" s="69"/>
      <c r="VPJ30" s="69"/>
      <c r="VPK30" s="69"/>
      <c r="VPL30" s="69"/>
      <c r="VPO30" s="69"/>
      <c r="VPP30" s="69"/>
      <c r="VPQ30" s="69"/>
      <c r="VPR30" s="69"/>
      <c r="VPS30" s="69"/>
      <c r="VPT30" s="69"/>
      <c r="VPU30" s="69"/>
      <c r="VPV30" s="69"/>
      <c r="VPW30" s="69"/>
      <c r="VPX30" s="69"/>
      <c r="VPY30" s="69"/>
      <c r="VPZ30" s="69"/>
      <c r="VQA30" s="69"/>
      <c r="VQB30" s="69"/>
      <c r="VQE30" s="69"/>
      <c r="VQF30" s="69"/>
      <c r="VQG30" s="69"/>
      <c r="VQH30" s="69"/>
      <c r="VQI30" s="69"/>
      <c r="VQJ30" s="69"/>
      <c r="VQK30" s="69"/>
      <c r="VQL30" s="69"/>
      <c r="VQM30" s="69"/>
      <c r="VQN30" s="69"/>
      <c r="VQO30" s="69"/>
      <c r="VQP30" s="69"/>
      <c r="VQQ30" s="69"/>
      <c r="VQR30" s="69"/>
      <c r="VQU30" s="69"/>
      <c r="VQV30" s="69"/>
      <c r="VQW30" s="69"/>
      <c r="VQX30" s="69"/>
      <c r="VQY30" s="69"/>
      <c r="VQZ30" s="69"/>
      <c r="VRA30" s="69"/>
      <c r="VRB30" s="69"/>
      <c r="VRC30" s="69"/>
      <c r="VRD30" s="69"/>
      <c r="VRE30" s="69"/>
      <c r="VRF30" s="69"/>
      <c r="VRG30" s="69"/>
      <c r="VRH30" s="69"/>
      <c r="VRK30" s="69"/>
      <c r="VRL30" s="69"/>
      <c r="VRM30" s="69"/>
      <c r="VRN30" s="69"/>
      <c r="VRO30" s="69"/>
      <c r="VRP30" s="69"/>
      <c r="VRQ30" s="69"/>
      <c r="VRR30" s="69"/>
      <c r="VRS30" s="69"/>
      <c r="VRT30" s="69"/>
      <c r="VRU30" s="69"/>
      <c r="VRV30" s="69"/>
      <c r="VRW30" s="69"/>
      <c r="VRX30" s="69"/>
      <c r="VSA30" s="69"/>
      <c r="VSB30" s="69"/>
      <c r="VSC30" s="69"/>
      <c r="VSD30" s="69"/>
      <c r="VSE30" s="69"/>
      <c r="VSF30" s="69"/>
      <c r="VSG30" s="69"/>
      <c r="VSH30" s="69"/>
      <c r="VSI30" s="69"/>
      <c r="VSJ30" s="69"/>
      <c r="VSK30" s="69"/>
      <c r="VSL30" s="69"/>
      <c r="VSM30" s="69"/>
      <c r="VSN30" s="69"/>
      <c r="VSQ30" s="69"/>
      <c r="VSR30" s="69"/>
      <c r="VSS30" s="69"/>
      <c r="VST30" s="69"/>
      <c r="VSU30" s="69"/>
      <c r="VSV30" s="69"/>
      <c r="VSW30" s="69"/>
      <c r="VSX30" s="69"/>
      <c r="VSY30" s="69"/>
      <c r="VSZ30" s="69"/>
      <c r="VTA30" s="69"/>
      <c r="VTB30" s="69"/>
      <c r="VTC30" s="69"/>
      <c r="VTD30" s="69"/>
      <c r="VTG30" s="69"/>
      <c r="VTH30" s="69"/>
      <c r="VTI30" s="69"/>
      <c r="VTJ30" s="69"/>
      <c r="VTK30" s="69"/>
      <c r="VTL30" s="69"/>
      <c r="VTM30" s="69"/>
      <c r="VTN30" s="69"/>
      <c r="VTO30" s="69"/>
      <c r="VTP30" s="69"/>
      <c r="VTQ30" s="69"/>
      <c r="VTR30" s="69"/>
      <c r="VTS30" s="69"/>
      <c r="VTT30" s="69"/>
      <c r="VTW30" s="69"/>
      <c r="VTX30" s="69"/>
      <c r="VTY30" s="69"/>
      <c r="VTZ30" s="69"/>
      <c r="VUA30" s="69"/>
      <c r="VUB30" s="69"/>
      <c r="VUC30" s="69"/>
      <c r="VUD30" s="69"/>
      <c r="VUE30" s="69"/>
      <c r="VUF30" s="69"/>
      <c r="VUG30" s="69"/>
      <c r="VUH30" s="69"/>
      <c r="VUI30" s="69"/>
      <c r="VUJ30" s="69"/>
      <c r="VUM30" s="69"/>
      <c r="VUN30" s="69"/>
      <c r="VUO30" s="69"/>
      <c r="VUP30" s="69"/>
      <c r="VUQ30" s="69"/>
      <c r="VUR30" s="69"/>
      <c r="VUS30" s="69"/>
      <c r="VUT30" s="69"/>
      <c r="VUU30" s="69"/>
      <c r="VUV30" s="69"/>
      <c r="VUW30" s="69"/>
      <c r="VUX30" s="69"/>
      <c r="VUY30" s="69"/>
      <c r="VUZ30" s="69"/>
      <c r="VVC30" s="69"/>
      <c r="VVD30" s="69"/>
      <c r="VVE30" s="69"/>
      <c r="VVF30" s="69"/>
      <c r="VVG30" s="69"/>
      <c r="VVH30" s="69"/>
      <c r="VVI30" s="69"/>
      <c r="VVJ30" s="69"/>
      <c r="VVK30" s="69"/>
      <c r="VVL30" s="69"/>
      <c r="VVM30" s="69"/>
      <c r="VVN30" s="69"/>
      <c r="VVO30" s="69"/>
      <c r="VVP30" s="69"/>
      <c r="VVS30" s="69"/>
      <c r="VVT30" s="69"/>
      <c r="VVU30" s="69"/>
      <c r="VVV30" s="69"/>
      <c r="VVW30" s="69"/>
      <c r="VVX30" s="69"/>
      <c r="VVY30" s="69"/>
      <c r="VVZ30" s="69"/>
      <c r="VWA30" s="69"/>
      <c r="VWB30" s="69"/>
      <c r="VWC30" s="69"/>
      <c r="VWD30" s="69"/>
      <c r="VWE30" s="69"/>
      <c r="VWF30" s="69"/>
      <c r="VWI30" s="69"/>
      <c r="VWJ30" s="69"/>
      <c r="VWK30" s="69"/>
      <c r="VWL30" s="69"/>
      <c r="VWM30" s="69"/>
      <c r="VWN30" s="69"/>
      <c r="VWO30" s="69"/>
      <c r="VWP30" s="69"/>
      <c r="VWQ30" s="69"/>
      <c r="VWR30" s="69"/>
      <c r="VWS30" s="69"/>
      <c r="VWT30" s="69"/>
      <c r="VWU30" s="69"/>
      <c r="VWV30" s="69"/>
      <c r="VWY30" s="69"/>
      <c r="VWZ30" s="69"/>
      <c r="VXA30" s="69"/>
      <c r="VXB30" s="69"/>
      <c r="VXC30" s="69"/>
      <c r="VXD30" s="69"/>
      <c r="VXE30" s="69"/>
      <c r="VXF30" s="69"/>
      <c r="VXG30" s="69"/>
      <c r="VXH30" s="69"/>
      <c r="VXI30" s="69"/>
      <c r="VXJ30" s="69"/>
      <c r="VXK30" s="69"/>
      <c r="VXL30" s="69"/>
      <c r="VXO30" s="69"/>
      <c r="VXP30" s="69"/>
      <c r="VXQ30" s="69"/>
      <c r="VXR30" s="69"/>
      <c r="VXS30" s="69"/>
      <c r="VXT30" s="69"/>
      <c r="VXU30" s="69"/>
      <c r="VXV30" s="69"/>
      <c r="VXW30" s="69"/>
      <c r="VXX30" s="69"/>
      <c r="VXY30" s="69"/>
      <c r="VXZ30" s="69"/>
      <c r="VYA30" s="69"/>
      <c r="VYB30" s="69"/>
      <c r="VYE30" s="69"/>
      <c r="VYF30" s="69"/>
      <c r="VYG30" s="69"/>
      <c r="VYH30" s="69"/>
      <c r="VYI30" s="69"/>
      <c r="VYJ30" s="69"/>
      <c r="VYK30" s="69"/>
      <c r="VYL30" s="69"/>
      <c r="VYM30" s="69"/>
      <c r="VYN30" s="69"/>
      <c r="VYO30" s="69"/>
      <c r="VYP30" s="69"/>
      <c r="VYQ30" s="69"/>
      <c r="VYR30" s="69"/>
      <c r="VYU30" s="69"/>
      <c r="VYV30" s="69"/>
      <c r="VYW30" s="69"/>
      <c r="VYX30" s="69"/>
      <c r="VYY30" s="69"/>
      <c r="VYZ30" s="69"/>
      <c r="VZA30" s="69"/>
      <c r="VZB30" s="69"/>
      <c r="VZC30" s="69"/>
      <c r="VZD30" s="69"/>
      <c r="VZE30" s="69"/>
      <c r="VZF30" s="69"/>
      <c r="VZG30" s="69"/>
      <c r="VZH30" s="69"/>
      <c r="VZK30" s="69"/>
      <c r="VZL30" s="69"/>
      <c r="VZM30" s="69"/>
      <c r="VZN30" s="69"/>
      <c r="VZO30" s="69"/>
      <c r="VZP30" s="69"/>
      <c r="VZQ30" s="69"/>
      <c r="VZR30" s="69"/>
      <c r="VZS30" s="69"/>
      <c r="VZT30" s="69"/>
      <c r="VZU30" s="69"/>
      <c r="VZV30" s="69"/>
      <c r="VZW30" s="69"/>
      <c r="VZX30" s="69"/>
      <c r="WAA30" s="69"/>
      <c r="WAB30" s="69"/>
      <c r="WAC30" s="69"/>
      <c r="WAD30" s="69"/>
      <c r="WAE30" s="69"/>
      <c r="WAF30" s="69"/>
      <c r="WAG30" s="69"/>
      <c r="WAH30" s="69"/>
      <c r="WAI30" s="69"/>
      <c r="WAJ30" s="69"/>
      <c r="WAK30" s="69"/>
      <c r="WAL30" s="69"/>
      <c r="WAM30" s="69"/>
      <c r="WAN30" s="69"/>
      <c r="WAQ30" s="69"/>
      <c r="WAR30" s="69"/>
      <c r="WAS30" s="69"/>
      <c r="WAT30" s="69"/>
      <c r="WAU30" s="69"/>
      <c r="WAV30" s="69"/>
      <c r="WAW30" s="69"/>
      <c r="WAX30" s="69"/>
      <c r="WAY30" s="69"/>
      <c r="WAZ30" s="69"/>
      <c r="WBA30" s="69"/>
      <c r="WBB30" s="69"/>
      <c r="WBC30" s="69"/>
      <c r="WBD30" s="69"/>
      <c r="WBG30" s="69"/>
      <c r="WBH30" s="69"/>
      <c r="WBI30" s="69"/>
      <c r="WBJ30" s="69"/>
      <c r="WBK30" s="69"/>
      <c r="WBL30" s="69"/>
      <c r="WBM30" s="69"/>
      <c r="WBN30" s="69"/>
      <c r="WBO30" s="69"/>
      <c r="WBP30" s="69"/>
      <c r="WBQ30" s="69"/>
      <c r="WBR30" s="69"/>
      <c r="WBS30" s="69"/>
      <c r="WBT30" s="69"/>
      <c r="WBW30" s="69"/>
      <c r="WBX30" s="69"/>
      <c r="WBY30" s="69"/>
      <c r="WBZ30" s="69"/>
      <c r="WCA30" s="69"/>
      <c r="WCB30" s="69"/>
      <c r="WCC30" s="69"/>
      <c r="WCD30" s="69"/>
      <c r="WCE30" s="69"/>
      <c r="WCF30" s="69"/>
      <c r="WCG30" s="69"/>
      <c r="WCH30" s="69"/>
      <c r="WCI30" s="69"/>
      <c r="WCJ30" s="69"/>
      <c r="WCM30" s="69"/>
      <c r="WCN30" s="69"/>
      <c r="WCO30" s="69"/>
      <c r="WCP30" s="69"/>
      <c r="WCQ30" s="69"/>
      <c r="WCR30" s="69"/>
      <c r="WCS30" s="69"/>
      <c r="WCT30" s="69"/>
      <c r="WCU30" s="69"/>
      <c r="WCV30" s="69"/>
      <c r="WCW30" s="69"/>
      <c r="WCX30" s="69"/>
      <c r="WCY30" s="69"/>
      <c r="WCZ30" s="69"/>
      <c r="WDC30" s="69"/>
      <c r="WDD30" s="69"/>
      <c r="WDE30" s="69"/>
      <c r="WDF30" s="69"/>
      <c r="WDG30" s="69"/>
      <c r="WDH30" s="69"/>
      <c r="WDI30" s="69"/>
      <c r="WDJ30" s="69"/>
      <c r="WDK30" s="69"/>
      <c r="WDL30" s="69"/>
      <c r="WDM30" s="69"/>
      <c r="WDN30" s="69"/>
      <c r="WDO30" s="69"/>
      <c r="WDP30" s="69"/>
      <c r="WDS30" s="69"/>
      <c r="WDT30" s="69"/>
      <c r="WDU30" s="69"/>
      <c r="WDV30" s="69"/>
      <c r="WDW30" s="69"/>
      <c r="WDX30" s="69"/>
      <c r="WDY30" s="69"/>
      <c r="WDZ30" s="69"/>
      <c r="WEA30" s="69"/>
      <c r="WEB30" s="69"/>
      <c r="WEC30" s="69"/>
      <c r="WED30" s="69"/>
      <c r="WEE30" s="69"/>
      <c r="WEF30" s="69"/>
      <c r="WEI30" s="69"/>
      <c r="WEJ30" s="69"/>
      <c r="WEK30" s="69"/>
      <c r="WEL30" s="69"/>
      <c r="WEM30" s="69"/>
      <c r="WEN30" s="69"/>
      <c r="WEO30" s="69"/>
      <c r="WEP30" s="69"/>
      <c r="WEQ30" s="69"/>
      <c r="WER30" s="69"/>
      <c r="WES30" s="69"/>
      <c r="WET30" s="69"/>
      <c r="WEU30" s="69"/>
      <c r="WEV30" s="69"/>
      <c r="WEY30" s="69"/>
      <c r="WEZ30" s="69"/>
      <c r="WFA30" s="69"/>
      <c r="WFB30" s="69"/>
      <c r="WFC30" s="69"/>
      <c r="WFD30" s="69"/>
      <c r="WFE30" s="69"/>
      <c r="WFF30" s="69"/>
      <c r="WFG30" s="69"/>
      <c r="WFH30" s="69"/>
      <c r="WFI30" s="69"/>
      <c r="WFJ30" s="69"/>
      <c r="WFK30" s="69"/>
      <c r="WFL30" s="69"/>
      <c r="WFO30" s="69"/>
      <c r="WFP30" s="69"/>
      <c r="WFQ30" s="69"/>
      <c r="WFR30" s="69"/>
      <c r="WFS30" s="69"/>
      <c r="WFT30" s="69"/>
      <c r="WFU30" s="69"/>
      <c r="WFV30" s="69"/>
      <c r="WFW30" s="69"/>
      <c r="WFX30" s="69"/>
      <c r="WFY30" s="69"/>
      <c r="WFZ30" s="69"/>
      <c r="WGA30" s="69"/>
      <c r="WGB30" s="69"/>
      <c r="WGE30" s="69"/>
      <c r="WGF30" s="69"/>
      <c r="WGG30" s="69"/>
      <c r="WGH30" s="69"/>
      <c r="WGI30" s="69"/>
      <c r="WGJ30" s="69"/>
      <c r="WGK30" s="69"/>
      <c r="WGL30" s="69"/>
      <c r="WGM30" s="69"/>
      <c r="WGN30" s="69"/>
      <c r="WGO30" s="69"/>
      <c r="WGP30" s="69"/>
      <c r="WGQ30" s="69"/>
      <c r="WGR30" s="69"/>
      <c r="WGU30" s="69"/>
      <c r="WGV30" s="69"/>
      <c r="WGW30" s="69"/>
      <c r="WGX30" s="69"/>
      <c r="WGY30" s="69"/>
      <c r="WGZ30" s="69"/>
      <c r="WHA30" s="69"/>
      <c r="WHB30" s="69"/>
      <c r="WHC30" s="69"/>
      <c r="WHD30" s="69"/>
      <c r="WHE30" s="69"/>
      <c r="WHF30" s="69"/>
      <c r="WHG30" s="69"/>
      <c r="WHH30" s="69"/>
      <c r="WHK30" s="69"/>
      <c r="WHL30" s="69"/>
      <c r="WHM30" s="69"/>
      <c r="WHN30" s="69"/>
      <c r="WHO30" s="69"/>
      <c r="WHP30" s="69"/>
      <c r="WHQ30" s="69"/>
      <c r="WHR30" s="69"/>
      <c r="WHS30" s="69"/>
      <c r="WHT30" s="69"/>
      <c r="WHU30" s="69"/>
      <c r="WHV30" s="69"/>
      <c r="WHW30" s="69"/>
      <c r="WHX30" s="69"/>
      <c r="WIA30" s="69"/>
      <c r="WIB30" s="69"/>
      <c r="WIC30" s="69"/>
      <c r="WID30" s="69"/>
      <c r="WIE30" s="69"/>
      <c r="WIF30" s="69"/>
      <c r="WIG30" s="69"/>
      <c r="WIH30" s="69"/>
      <c r="WII30" s="69"/>
      <c r="WIJ30" s="69"/>
      <c r="WIK30" s="69"/>
      <c r="WIL30" s="69"/>
      <c r="WIM30" s="69"/>
      <c r="WIN30" s="69"/>
      <c r="WIQ30" s="69"/>
      <c r="WIR30" s="69"/>
      <c r="WIS30" s="69"/>
      <c r="WIT30" s="69"/>
      <c r="WIU30" s="69"/>
      <c r="WIV30" s="69"/>
      <c r="WIW30" s="69"/>
      <c r="WIX30" s="69"/>
      <c r="WIY30" s="69"/>
      <c r="WIZ30" s="69"/>
      <c r="WJA30" s="69"/>
      <c r="WJB30" s="69"/>
      <c r="WJC30" s="69"/>
      <c r="WJD30" s="69"/>
      <c r="WJG30" s="69"/>
      <c r="WJH30" s="69"/>
      <c r="WJI30" s="69"/>
      <c r="WJJ30" s="69"/>
      <c r="WJK30" s="69"/>
      <c r="WJL30" s="69"/>
      <c r="WJM30" s="69"/>
      <c r="WJN30" s="69"/>
      <c r="WJO30" s="69"/>
      <c r="WJP30" s="69"/>
      <c r="WJQ30" s="69"/>
      <c r="WJR30" s="69"/>
      <c r="WJS30" s="69"/>
      <c r="WJT30" s="69"/>
      <c r="WJW30" s="69"/>
      <c r="WJX30" s="69"/>
      <c r="WJY30" s="69"/>
      <c r="WJZ30" s="69"/>
      <c r="WKA30" s="69"/>
      <c r="WKB30" s="69"/>
      <c r="WKC30" s="69"/>
      <c r="WKD30" s="69"/>
      <c r="WKE30" s="69"/>
      <c r="WKF30" s="69"/>
      <c r="WKG30" s="69"/>
      <c r="WKH30" s="69"/>
      <c r="WKI30" s="69"/>
      <c r="WKJ30" s="69"/>
      <c r="WKM30" s="69"/>
      <c r="WKN30" s="69"/>
      <c r="WKO30" s="69"/>
      <c r="WKP30" s="69"/>
      <c r="WKQ30" s="69"/>
      <c r="WKR30" s="69"/>
      <c r="WKS30" s="69"/>
      <c r="WKT30" s="69"/>
      <c r="WKU30" s="69"/>
      <c r="WKV30" s="69"/>
      <c r="WKW30" s="69"/>
      <c r="WKX30" s="69"/>
      <c r="WKY30" s="69"/>
      <c r="WKZ30" s="69"/>
      <c r="WLC30" s="69"/>
      <c r="WLD30" s="69"/>
      <c r="WLE30" s="69"/>
      <c r="WLF30" s="69"/>
      <c r="WLG30" s="69"/>
      <c r="WLH30" s="69"/>
      <c r="WLI30" s="69"/>
      <c r="WLJ30" s="69"/>
      <c r="WLK30" s="69"/>
      <c r="WLL30" s="69"/>
      <c r="WLM30" s="69"/>
      <c r="WLN30" s="69"/>
      <c r="WLO30" s="69"/>
      <c r="WLP30" s="69"/>
      <c r="WLS30" s="69"/>
      <c r="WLT30" s="69"/>
      <c r="WLU30" s="69"/>
      <c r="WLV30" s="69"/>
      <c r="WLW30" s="69"/>
      <c r="WLX30" s="69"/>
      <c r="WLY30" s="69"/>
      <c r="WLZ30" s="69"/>
      <c r="WMA30" s="69"/>
      <c r="WMB30" s="69"/>
      <c r="WMC30" s="69"/>
      <c r="WMD30" s="69"/>
      <c r="WME30" s="69"/>
      <c r="WMF30" s="69"/>
      <c r="WMI30" s="69"/>
      <c r="WMJ30" s="69"/>
      <c r="WMK30" s="69"/>
      <c r="WML30" s="69"/>
      <c r="WMM30" s="69"/>
      <c r="WMN30" s="69"/>
      <c r="WMO30" s="69"/>
      <c r="WMP30" s="69"/>
      <c r="WMQ30" s="69"/>
      <c r="WMR30" s="69"/>
      <c r="WMS30" s="69"/>
      <c r="WMT30" s="69"/>
      <c r="WMU30" s="69"/>
      <c r="WMV30" s="69"/>
      <c r="WMY30" s="69"/>
      <c r="WMZ30" s="69"/>
      <c r="WNA30" s="69"/>
      <c r="WNB30" s="69"/>
      <c r="WNC30" s="69"/>
      <c r="WND30" s="69"/>
      <c r="WNE30" s="69"/>
      <c r="WNF30" s="69"/>
      <c r="WNG30" s="69"/>
      <c r="WNH30" s="69"/>
      <c r="WNI30" s="69"/>
      <c r="WNJ30" s="69"/>
      <c r="WNK30" s="69"/>
      <c r="WNL30" s="69"/>
      <c r="WNO30" s="69"/>
      <c r="WNP30" s="69"/>
      <c r="WNQ30" s="69"/>
      <c r="WNR30" s="69"/>
      <c r="WNS30" s="69"/>
      <c r="WNT30" s="69"/>
      <c r="WNU30" s="69"/>
      <c r="WNV30" s="69"/>
      <c r="WNW30" s="69"/>
      <c r="WNX30" s="69"/>
      <c r="WNY30" s="69"/>
      <c r="WNZ30" s="69"/>
      <c r="WOA30" s="69"/>
      <c r="WOB30" s="69"/>
      <c r="WOE30" s="69"/>
      <c r="WOF30" s="69"/>
      <c r="WOG30" s="69"/>
      <c r="WOH30" s="69"/>
      <c r="WOI30" s="69"/>
      <c r="WOJ30" s="69"/>
      <c r="WOK30" s="69"/>
      <c r="WOL30" s="69"/>
      <c r="WOM30" s="69"/>
      <c r="WON30" s="69"/>
      <c r="WOO30" s="69"/>
      <c r="WOP30" s="69"/>
      <c r="WOQ30" s="69"/>
      <c r="WOR30" s="69"/>
      <c r="WOU30" s="69"/>
      <c r="WOV30" s="69"/>
      <c r="WOW30" s="69"/>
      <c r="WOX30" s="69"/>
      <c r="WOY30" s="69"/>
      <c r="WOZ30" s="69"/>
      <c r="WPA30" s="69"/>
      <c r="WPB30" s="69"/>
      <c r="WPC30" s="69"/>
      <c r="WPD30" s="69"/>
      <c r="WPE30" s="69"/>
      <c r="WPF30" s="69"/>
      <c r="WPG30" s="69"/>
      <c r="WPH30" s="69"/>
      <c r="WPK30" s="69"/>
      <c r="WPL30" s="69"/>
      <c r="WPM30" s="69"/>
      <c r="WPN30" s="69"/>
      <c r="WPO30" s="69"/>
      <c r="WPP30" s="69"/>
      <c r="WPQ30" s="69"/>
      <c r="WPR30" s="69"/>
      <c r="WPS30" s="69"/>
      <c r="WPT30" s="69"/>
      <c r="WPU30" s="69"/>
      <c r="WPV30" s="69"/>
      <c r="WPW30" s="69"/>
      <c r="WPX30" s="69"/>
      <c r="WQA30" s="69"/>
      <c r="WQB30" s="69"/>
      <c r="WQC30" s="69"/>
      <c r="WQD30" s="69"/>
      <c r="WQE30" s="69"/>
      <c r="WQF30" s="69"/>
      <c r="WQG30" s="69"/>
      <c r="WQH30" s="69"/>
      <c r="WQI30" s="69"/>
      <c r="WQJ30" s="69"/>
      <c r="WQK30" s="69"/>
      <c r="WQL30" s="69"/>
      <c r="WQM30" s="69"/>
      <c r="WQN30" s="69"/>
      <c r="WQQ30" s="69"/>
      <c r="WQR30" s="69"/>
      <c r="WQS30" s="69"/>
      <c r="WQT30" s="69"/>
      <c r="WQU30" s="69"/>
      <c r="WQV30" s="69"/>
      <c r="WQW30" s="69"/>
      <c r="WQX30" s="69"/>
      <c r="WQY30" s="69"/>
      <c r="WQZ30" s="69"/>
      <c r="WRA30" s="69"/>
      <c r="WRB30" s="69"/>
      <c r="WRC30" s="69"/>
      <c r="WRD30" s="69"/>
      <c r="WRG30" s="69"/>
      <c r="WRH30" s="69"/>
      <c r="WRI30" s="69"/>
      <c r="WRJ30" s="69"/>
      <c r="WRK30" s="69"/>
      <c r="WRL30" s="69"/>
      <c r="WRM30" s="69"/>
      <c r="WRN30" s="69"/>
      <c r="WRO30" s="69"/>
      <c r="WRP30" s="69"/>
      <c r="WRQ30" s="69"/>
      <c r="WRR30" s="69"/>
      <c r="WRS30" s="69"/>
      <c r="WRT30" s="69"/>
      <c r="WRW30" s="69"/>
      <c r="WRX30" s="69"/>
      <c r="WRY30" s="69"/>
      <c r="WRZ30" s="69"/>
      <c r="WSA30" s="69"/>
      <c r="WSB30" s="69"/>
      <c r="WSC30" s="69"/>
      <c r="WSD30" s="69"/>
      <c r="WSE30" s="69"/>
      <c r="WSF30" s="69"/>
      <c r="WSG30" s="69"/>
      <c r="WSH30" s="69"/>
      <c r="WSI30" s="69"/>
      <c r="WSJ30" s="69"/>
      <c r="WSM30" s="69"/>
      <c r="WSN30" s="69"/>
      <c r="WSO30" s="69"/>
      <c r="WSP30" s="69"/>
      <c r="WSQ30" s="69"/>
      <c r="WSR30" s="69"/>
      <c r="WSS30" s="69"/>
      <c r="WST30" s="69"/>
      <c r="WSU30" s="69"/>
      <c r="WSV30" s="69"/>
      <c r="WSW30" s="69"/>
      <c r="WSX30" s="69"/>
      <c r="WSY30" s="69"/>
      <c r="WSZ30" s="69"/>
      <c r="WTC30" s="69"/>
      <c r="WTD30" s="69"/>
      <c r="WTE30" s="69"/>
      <c r="WTF30" s="69"/>
      <c r="WTG30" s="69"/>
      <c r="WTH30" s="69"/>
      <c r="WTI30" s="69"/>
      <c r="WTJ30" s="69"/>
      <c r="WTK30" s="69"/>
      <c r="WTL30" s="69"/>
      <c r="WTM30" s="69"/>
      <c r="WTN30" s="69"/>
      <c r="WTO30" s="69"/>
      <c r="WTP30" s="69"/>
      <c r="WTS30" s="69"/>
      <c r="WTT30" s="69"/>
      <c r="WTU30" s="69"/>
      <c r="WTV30" s="69"/>
      <c r="WTW30" s="69"/>
      <c r="WTX30" s="69"/>
      <c r="WTY30" s="69"/>
      <c r="WTZ30" s="69"/>
      <c r="WUA30" s="69"/>
      <c r="WUB30" s="69"/>
      <c r="WUC30" s="69"/>
      <c r="WUD30" s="69"/>
      <c r="WUE30" s="69"/>
      <c r="WUF30" s="69"/>
      <c r="WUI30" s="69"/>
      <c r="WUJ30" s="69"/>
      <c r="WUK30" s="69"/>
      <c r="WUL30" s="69"/>
      <c r="WUM30" s="69"/>
      <c r="WUN30" s="69"/>
      <c r="WUO30" s="69"/>
      <c r="WUP30" s="69"/>
      <c r="WUQ30" s="69"/>
      <c r="WUR30" s="69"/>
      <c r="WUS30" s="69"/>
      <c r="WUT30" s="69"/>
      <c r="WUU30" s="69"/>
      <c r="WUV30" s="69"/>
      <c r="WUY30" s="69"/>
      <c r="WUZ30" s="69"/>
      <c r="WVA30" s="69"/>
      <c r="WVB30" s="69"/>
      <c r="WVC30" s="69"/>
      <c r="WVD30" s="69"/>
      <c r="WVE30" s="69"/>
      <c r="WVF30" s="69"/>
      <c r="WVG30" s="69"/>
      <c r="WVH30" s="69"/>
      <c r="WVI30" s="69"/>
      <c r="WVJ30" s="69"/>
      <c r="WVK30" s="69"/>
      <c r="WVL30" s="69"/>
      <c r="WVO30" s="69"/>
      <c r="WVP30" s="69"/>
      <c r="WVQ30" s="69"/>
      <c r="WVR30" s="69"/>
      <c r="WVS30" s="69"/>
      <c r="WVT30" s="69"/>
      <c r="WVU30" s="69"/>
      <c r="WVV30" s="69"/>
      <c r="WVW30" s="69"/>
      <c r="WVX30" s="69"/>
      <c r="WVY30" s="69"/>
      <c r="WVZ30" s="69"/>
      <c r="WWA30" s="69"/>
      <c r="WWB30" s="69"/>
      <c r="WWE30" s="69"/>
      <c r="WWF30" s="69"/>
      <c r="WWG30" s="69"/>
      <c r="WWH30" s="69"/>
      <c r="WWI30" s="69"/>
      <c r="WWJ30" s="69"/>
      <c r="WWK30" s="69"/>
      <c r="WWL30" s="69"/>
      <c r="WWM30" s="69"/>
      <c r="WWN30" s="69"/>
      <c r="WWO30" s="69"/>
      <c r="WWP30" s="69"/>
      <c r="WWQ30" s="69"/>
      <c r="WWR30" s="69"/>
      <c r="WWU30" s="69"/>
      <c r="WWV30" s="69"/>
      <c r="WWW30" s="69"/>
      <c r="WWX30" s="69"/>
      <c r="WWY30" s="69"/>
      <c r="WWZ30" s="69"/>
      <c r="WXA30" s="69"/>
      <c r="WXB30" s="69"/>
      <c r="WXC30" s="69"/>
      <c r="WXD30" s="69"/>
      <c r="WXE30" s="69"/>
      <c r="WXF30" s="69"/>
      <c r="WXG30" s="69"/>
      <c r="WXH30" s="69"/>
      <c r="WXK30" s="69"/>
      <c r="WXL30" s="69"/>
      <c r="WXM30" s="69"/>
      <c r="WXN30" s="69"/>
      <c r="WXO30" s="69"/>
      <c r="WXP30" s="69"/>
      <c r="WXQ30" s="69"/>
      <c r="WXR30" s="69"/>
      <c r="WXS30" s="69"/>
      <c r="WXT30" s="69"/>
      <c r="WXU30" s="69"/>
      <c r="WXV30" s="69"/>
      <c r="WXW30" s="69"/>
      <c r="WXX30" s="69"/>
      <c r="WYA30" s="69"/>
      <c r="WYB30" s="69"/>
      <c r="WYC30" s="69"/>
      <c r="WYD30" s="69"/>
      <c r="WYE30" s="69"/>
      <c r="WYF30" s="69"/>
      <c r="WYG30" s="69"/>
      <c r="WYH30" s="69"/>
      <c r="WYI30" s="69"/>
      <c r="WYJ30" s="69"/>
      <c r="WYK30" s="69"/>
      <c r="WYL30" s="69"/>
      <c r="WYM30" s="69"/>
      <c r="WYN30" s="69"/>
      <c r="WYQ30" s="69"/>
      <c r="WYR30" s="69"/>
      <c r="WYS30" s="69"/>
      <c r="WYT30" s="69"/>
      <c r="WYU30" s="69"/>
      <c r="WYV30" s="69"/>
      <c r="WYW30" s="69"/>
      <c r="WYX30" s="69"/>
      <c r="WYY30" s="69"/>
      <c r="WYZ30" s="69"/>
      <c r="WZA30" s="69"/>
      <c r="WZB30" s="69"/>
      <c r="WZC30" s="69"/>
      <c r="WZD30" s="69"/>
      <c r="WZG30" s="69"/>
      <c r="WZH30" s="69"/>
      <c r="WZI30" s="69"/>
      <c r="WZJ30" s="69"/>
      <c r="WZK30" s="69"/>
      <c r="WZL30" s="69"/>
      <c r="WZM30" s="69"/>
      <c r="WZN30" s="69"/>
      <c r="WZO30" s="69"/>
      <c r="WZP30" s="69"/>
      <c r="WZQ30" s="69"/>
      <c r="WZR30" s="69"/>
      <c r="WZS30" s="69"/>
      <c r="WZT30" s="69"/>
      <c r="WZW30" s="69"/>
      <c r="WZX30" s="69"/>
      <c r="WZY30" s="69"/>
      <c r="WZZ30" s="69"/>
      <c r="XAA30" s="69"/>
      <c r="XAB30" s="69"/>
      <c r="XAC30" s="69"/>
      <c r="XAD30" s="69"/>
      <c r="XAE30" s="69"/>
      <c r="XAF30" s="69"/>
      <c r="XAG30" s="69"/>
      <c r="XAH30" s="69"/>
      <c r="XAI30" s="69"/>
      <c r="XAJ30" s="69"/>
      <c r="XAM30" s="69"/>
      <c r="XAN30" s="69"/>
      <c r="XAO30" s="69"/>
      <c r="XAP30" s="69"/>
      <c r="XAQ30" s="69"/>
      <c r="XAR30" s="69"/>
      <c r="XAS30" s="69"/>
      <c r="XAT30" s="69"/>
      <c r="XAU30" s="69"/>
      <c r="XAV30" s="69"/>
      <c r="XAW30" s="69"/>
      <c r="XAX30" s="69"/>
      <c r="XAY30" s="69"/>
      <c r="XAZ30" s="69"/>
      <c r="XBC30" s="69"/>
      <c r="XBD30" s="69"/>
      <c r="XBE30" s="69"/>
      <c r="XBF30" s="69"/>
      <c r="XBG30" s="69"/>
      <c r="XBH30" s="69"/>
      <c r="XBI30" s="69"/>
      <c r="XBJ30" s="69"/>
      <c r="XBK30" s="69"/>
      <c r="XBL30" s="69"/>
      <c r="XBM30" s="69"/>
      <c r="XBN30" s="69"/>
      <c r="XBO30" s="69"/>
      <c r="XBP30" s="69"/>
      <c r="XBS30" s="69"/>
      <c r="XBT30" s="69"/>
      <c r="XBU30" s="69"/>
      <c r="XBV30" s="69"/>
      <c r="XBW30" s="69"/>
      <c r="XBX30" s="69"/>
      <c r="XBY30" s="69"/>
      <c r="XBZ30" s="69"/>
      <c r="XCA30" s="69"/>
      <c r="XCB30" s="69"/>
      <c r="XCC30" s="69"/>
      <c r="XCD30" s="69"/>
      <c r="XCE30" s="69"/>
      <c r="XCF30" s="69"/>
      <c r="XCI30" s="69"/>
      <c r="XCJ30" s="69"/>
      <c r="XCK30" s="69"/>
      <c r="XCL30" s="69"/>
      <c r="XCM30" s="69"/>
      <c r="XCN30" s="69"/>
      <c r="XCO30" s="69"/>
      <c r="XCP30" s="69"/>
      <c r="XCQ30" s="69"/>
      <c r="XCR30" s="69"/>
      <c r="XCS30" s="69"/>
      <c r="XCT30" s="69"/>
      <c r="XCU30" s="69"/>
      <c r="XCV30" s="69"/>
      <c r="XCY30" s="69"/>
      <c r="XCZ30" s="69"/>
      <c r="XDA30" s="69"/>
      <c r="XDB30" s="69"/>
      <c r="XDC30" s="69"/>
      <c r="XDD30" s="69"/>
      <c r="XDE30" s="69"/>
      <c r="XDF30" s="69"/>
      <c r="XDG30" s="69"/>
      <c r="XDH30" s="69"/>
      <c r="XDI30" s="69"/>
      <c r="XDJ30" s="69"/>
      <c r="XDK30" s="69"/>
      <c r="XDL30" s="69"/>
      <c r="XDO30" s="69"/>
      <c r="XDP30" s="69"/>
      <c r="XDQ30" s="69"/>
      <c r="XDR30" s="69"/>
      <c r="XDS30" s="69"/>
      <c r="XDT30" s="69"/>
      <c r="XDU30" s="69"/>
      <c r="XDV30" s="69"/>
      <c r="XDW30" s="69"/>
      <c r="XDX30" s="69"/>
      <c r="XDY30" s="69"/>
      <c r="XDZ30" s="69"/>
      <c r="XEA30" s="69"/>
      <c r="XEB30" s="69"/>
      <c r="XEE30" s="69"/>
      <c r="XEF30" s="69"/>
      <c r="XEG30" s="69"/>
      <c r="XEH30" s="69"/>
      <c r="XEI30" s="69"/>
      <c r="XEJ30" s="69"/>
      <c r="XEK30" s="69"/>
      <c r="XEL30" s="69"/>
      <c r="XEM30" s="69"/>
      <c r="XEN30" s="69"/>
      <c r="XEO30" s="69"/>
      <c r="XEP30" s="69"/>
      <c r="XEQ30" s="69"/>
      <c r="XER30" s="69"/>
    </row>
    <row r="31" spans="1:16372" x14ac:dyDescent="0.3">
      <c r="A31" s="42"/>
      <c r="B31" s="42"/>
      <c r="C31" s="43"/>
      <c r="D31" s="43"/>
      <c r="E31" s="43"/>
      <c r="F31" s="43"/>
      <c r="G31" s="43"/>
      <c r="H31" s="43"/>
      <c r="I31" s="43"/>
      <c r="J31" s="43"/>
    </row>
    <row r="32" spans="1:16372" x14ac:dyDescent="0.3">
      <c r="A32" s="9" t="s">
        <v>201</v>
      </c>
    </row>
    <row r="33" spans="1:16" x14ac:dyDescent="0.3">
      <c r="A33" s="9"/>
      <c r="B33" s="13"/>
    </row>
    <row r="34" spans="1:16" ht="15.75" customHeight="1" x14ac:dyDescent="0.3">
      <c r="A34" s="18" t="s">
        <v>60</v>
      </c>
      <c r="B34" s="58" t="s">
        <v>74</v>
      </c>
      <c r="C34" s="186" t="s">
        <v>67</v>
      </c>
      <c r="D34" s="187"/>
      <c r="E34" s="187"/>
      <c r="F34" s="187"/>
      <c r="G34" s="188"/>
      <c r="I34" s="189" t="s">
        <v>66</v>
      </c>
      <c r="J34" s="189" t="s">
        <v>37</v>
      </c>
      <c r="L34" s="185"/>
      <c r="M34" s="185"/>
      <c r="N34" s="185"/>
      <c r="O34" s="185"/>
      <c r="P34" s="185"/>
    </row>
    <row r="35" spans="1:16" x14ac:dyDescent="0.3">
      <c r="A35" s="5" t="s">
        <v>3</v>
      </c>
      <c r="B35" s="5" t="s">
        <v>116</v>
      </c>
      <c r="C35" s="5" t="s">
        <v>5</v>
      </c>
      <c r="D35" s="5" t="s">
        <v>6</v>
      </c>
      <c r="E35" s="5" t="s">
        <v>7</v>
      </c>
      <c r="F35" s="5" t="s">
        <v>8</v>
      </c>
      <c r="G35" s="5" t="s">
        <v>9</v>
      </c>
      <c r="H35" s="33"/>
      <c r="I35" s="189"/>
      <c r="J35" s="189"/>
      <c r="L35" s="30"/>
      <c r="M35" s="30"/>
      <c r="N35" s="30"/>
      <c r="O35" s="30"/>
      <c r="P35" s="30"/>
    </row>
    <row r="36" spans="1:16" x14ac:dyDescent="0.3">
      <c r="A36" s="6" t="s">
        <v>4</v>
      </c>
      <c r="B36" s="6" t="s">
        <v>38</v>
      </c>
      <c r="C36" s="177">
        <f xml:space="preserve"> F_Inputs!O$17</f>
        <v>9.8941208320000005</v>
      </c>
      <c r="D36" s="177">
        <f xml:space="preserve"> F_Inputs!P$17</f>
        <v>9.8486520150000008</v>
      </c>
      <c r="E36" s="177">
        <f xml:space="preserve"> F_Inputs!Q$17</f>
        <v>9.5927997390000002</v>
      </c>
      <c r="F36" s="177">
        <f xml:space="preserve"> F_Inputs!R$17</f>
        <v>9.4676434530000009</v>
      </c>
      <c r="G36" s="177">
        <f xml:space="preserve"> F_Inputs!S$17</f>
        <v>8.5561867320000005</v>
      </c>
      <c r="H36" s="147"/>
      <c r="I36" s="148">
        <f t="shared" ref="I36:I52" si="2" xml:space="preserve"> IF( SUM( C36:G36 ) = 0, 0, AVERAGEIF( C36:G36, "&lt;&gt;0" ) )</f>
        <v>9.471880554200002</v>
      </c>
      <c r="J36" s="148">
        <f t="shared" ref="J36:J52" si="3" xml:space="preserve"> SUM( C36:G36 )</f>
        <v>47.359402771000006</v>
      </c>
    </row>
    <row r="37" spans="1:16" x14ac:dyDescent="0.3">
      <c r="A37" s="6" t="s">
        <v>39</v>
      </c>
      <c r="B37" s="6" t="s">
        <v>40</v>
      </c>
      <c r="C37" s="177">
        <f xml:space="preserve"> F_Inputs!O$41</f>
        <v>0.46478175104852099</v>
      </c>
      <c r="D37" s="177">
        <f xml:space="preserve"> F_Inputs!P$41</f>
        <v>0.46478175104852099</v>
      </c>
      <c r="E37" s="177">
        <f xml:space="preserve"> F_Inputs!Q$41</f>
        <v>0.46478175104852099</v>
      </c>
      <c r="F37" s="177">
        <f xml:space="preserve"> F_Inputs!R$41</f>
        <v>0.46478175104852099</v>
      </c>
      <c r="G37" s="177">
        <f xml:space="preserve"> F_Inputs!S$41</f>
        <v>0.46478175104852099</v>
      </c>
      <c r="H37" s="147"/>
      <c r="I37" s="148">
        <f t="shared" si="2"/>
        <v>0.46478175104852093</v>
      </c>
      <c r="J37" s="148">
        <f t="shared" si="3"/>
        <v>2.3239087552426048</v>
      </c>
    </row>
    <row r="38" spans="1:16" x14ac:dyDescent="0.3">
      <c r="A38" s="6" t="s">
        <v>10</v>
      </c>
      <c r="B38" s="6" t="s">
        <v>41</v>
      </c>
      <c r="C38" s="177">
        <f xml:space="preserve"> F_Inputs!O$47</f>
        <v>26.978000000000002</v>
      </c>
      <c r="D38" s="177">
        <f xml:space="preserve"> F_Inputs!P$47</f>
        <v>26.978000000000002</v>
      </c>
      <c r="E38" s="177">
        <f xml:space="preserve"> F_Inputs!Q$47</f>
        <v>26.978000000000002</v>
      </c>
      <c r="F38" s="177">
        <f xml:space="preserve"> F_Inputs!R$47</f>
        <v>26.978000000000002</v>
      </c>
      <c r="G38" s="177">
        <f xml:space="preserve"> F_Inputs!S$47</f>
        <v>26.978000000000002</v>
      </c>
      <c r="H38" s="147"/>
      <c r="I38" s="148">
        <f t="shared" si="2"/>
        <v>26.978000000000002</v>
      </c>
      <c r="J38" s="148">
        <f t="shared" si="3"/>
        <v>134.89000000000001</v>
      </c>
    </row>
    <row r="39" spans="1:16" x14ac:dyDescent="0.3">
      <c r="A39" s="6" t="s">
        <v>11</v>
      </c>
      <c r="B39" s="6" t="s">
        <v>42</v>
      </c>
      <c r="C39" s="177">
        <f xml:space="preserve"> F_Inputs!O$53</f>
        <v>16.563572692778099</v>
      </c>
      <c r="D39" s="177">
        <f xml:space="preserve"> F_Inputs!P$53</f>
        <v>16.563572692778099</v>
      </c>
      <c r="E39" s="177">
        <f xml:space="preserve"> F_Inputs!Q$53</f>
        <v>16.563572692778099</v>
      </c>
      <c r="F39" s="177">
        <f xml:space="preserve"> F_Inputs!R$53</f>
        <v>16.563572692778099</v>
      </c>
      <c r="G39" s="177">
        <f xml:space="preserve"> F_Inputs!S$53</f>
        <v>16.563572692778099</v>
      </c>
      <c r="H39" s="147"/>
      <c r="I39" s="148">
        <f t="shared" si="2"/>
        <v>16.563572692778099</v>
      </c>
      <c r="J39" s="148">
        <f t="shared" si="3"/>
        <v>82.81786346389049</v>
      </c>
    </row>
    <row r="40" spans="1:16" x14ac:dyDescent="0.3">
      <c r="A40" s="6" t="s">
        <v>12</v>
      </c>
      <c r="B40" s="6" t="s">
        <v>43</v>
      </c>
      <c r="C40" s="177">
        <f xml:space="preserve"> F_Inputs!O$77</f>
        <v>4.6539999999999999</v>
      </c>
      <c r="D40" s="177">
        <f xml:space="preserve"> F_Inputs!P$77</f>
        <v>4.6539999999999999</v>
      </c>
      <c r="E40" s="177">
        <f xml:space="preserve"> F_Inputs!Q$77</f>
        <v>4.6539999999999999</v>
      </c>
      <c r="F40" s="177">
        <f xml:space="preserve"> F_Inputs!R$77</f>
        <v>4.6539999999999999</v>
      </c>
      <c r="G40" s="177">
        <f xml:space="preserve"> F_Inputs!S$77</f>
        <v>4.6539999999999999</v>
      </c>
      <c r="H40" s="147"/>
      <c r="I40" s="148">
        <f t="shared" si="2"/>
        <v>4.6539999999999999</v>
      </c>
      <c r="J40" s="148">
        <f t="shared" si="3"/>
        <v>23.27</v>
      </c>
    </row>
    <row r="41" spans="1:16" x14ac:dyDescent="0.3">
      <c r="A41" s="6" t="s">
        <v>44</v>
      </c>
      <c r="B41" s="6" t="s">
        <v>45</v>
      </c>
      <c r="C41" s="177">
        <f xml:space="preserve"> F_Inputs!O$89</f>
        <v>11.158568580899299</v>
      </c>
      <c r="D41" s="177">
        <f xml:space="preserve"> F_Inputs!P$89</f>
        <v>11.1585432370705</v>
      </c>
      <c r="E41" s="177">
        <f xml:space="preserve"> F_Inputs!Q$89</f>
        <v>11.158651717762</v>
      </c>
      <c r="F41" s="177">
        <f xml:space="preserve"> F_Inputs!R$89</f>
        <v>11.159010977467499</v>
      </c>
      <c r="G41" s="177">
        <f xml:space="preserve"> F_Inputs!S$89</f>
        <v>11.1593596620145</v>
      </c>
      <c r="H41" s="147"/>
      <c r="I41" s="148">
        <f t="shared" si="2"/>
        <v>11.158826835042762</v>
      </c>
      <c r="J41" s="148">
        <f t="shared" si="3"/>
        <v>55.794134175213806</v>
      </c>
    </row>
    <row r="42" spans="1:16" x14ac:dyDescent="0.3">
      <c r="A42" s="6" t="s">
        <v>14</v>
      </c>
      <c r="B42" s="6" t="s">
        <v>47</v>
      </c>
      <c r="C42" s="177">
        <f xml:space="preserve"> F_Inputs!O$101</f>
        <v>4.7409999999999997</v>
      </c>
      <c r="D42" s="177">
        <f xml:space="preserve"> F_Inputs!P$101</f>
        <v>4.7409999999999997</v>
      </c>
      <c r="E42" s="177">
        <f xml:space="preserve"> F_Inputs!Q$101</f>
        <v>4.7409999999999997</v>
      </c>
      <c r="F42" s="177">
        <f xml:space="preserve"> F_Inputs!R$101</f>
        <v>4.7409999999999997</v>
      </c>
      <c r="G42" s="177">
        <f xml:space="preserve"> F_Inputs!S$101</f>
        <v>4.7409999999999997</v>
      </c>
      <c r="H42" s="147"/>
      <c r="I42" s="148">
        <f t="shared" si="2"/>
        <v>4.7409999999999997</v>
      </c>
      <c r="J42" s="148">
        <f t="shared" si="3"/>
        <v>23.704999999999998</v>
      </c>
    </row>
    <row r="43" spans="1:16" x14ac:dyDescent="0.3">
      <c r="A43" s="6" t="s">
        <v>15</v>
      </c>
      <c r="B43" s="6" t="s">
        <v>48</v>
      </c>
      <c r="C43" s="177">
        <f xml:space="preserve"> F_Inputs!O$113</f>
        <v>16.722505807559202</v>
      </c>
      <c r="D43" s="177">
        <f xml:space="preserve"> F_Inputs!P$113</f>
        <v>16.721484511456399</v>
      </c>
      <c r="E43" s="177">
        <f xml:space="preserve"> F_Inputs!Q$113</f>
        <v>16.722556665573201</v>
      </c>
      <c r="F43" s="177">
        <f xml:space="preserve"> F_Inputs!R$113</f>
        <v>16.723165044810301</v>
      </c>
      <c r="G43" s="177">
        <f xml:space="preserve"> F_Inputs!S$113</f>
        <v>16.722087261968799</v>
      </c>
      <c r="H43" s="147"/>
      <c r="I43" s="148">
        <f t="shared" si="2"/>
        <v>16.722359858273581</v>
      </c>
      <c r="J43" s="148">
        <f t="shared" si="3"/>
        <v>83.611799291367902</v>
      </c>
    </row>
    <row r="44" spans="1:16" x14ac:dyDescent="0.3">
      <c r="A44" s="6" t="s">
        <v>16</v>
      </c>
      <c r="B44" s="6" t="s">
        <v>49</v>
      </c>
      <c r="C44" s="177">
        <f xml:space="preserve"> F_Inputs!O$119</f>
        <v>8.1310000000000002</v>
      </c>
      <c r="D44" s="177">
        <f xml:space="preserve"> F_Inputs!P$119</f>
        <v>8.1310000000000002</v>
      </c>
      <c r="E44" s="177">
        <f xml:space="preserve"> F_Inputs!Q$119</f>
        <v>8.1310000000000002</v>
      </c>
      <c r="F44" s="177">
        <f xml:space="preserve"> F_Inputs!R$119</f>
        <v>8.1310000000000002</v>
      </c>
      <c r="G44" s="177">
        <f xml:space="preserve"> F_Inputs!S$119</f>
        <v>8.1310000000000002</v>
      </c>
      <c r="H44" s="147"/>
      <c r="I44" s="148">
        <f t="shared" si="2"/>
        <v>8.1310000000000002</v>
      </c>
      <c r="J44" s="148">
        <f t="shared" si="3"/>
        <v>40.655000000000001</v>
      </c>
    </row>
    <row r="45" spans="1:16" x14ac:dyDescent="0.3">
      <c r="A45" s="6" t="s">
        <v>17</v>
      </c>
      <c r="B45" s="6" t="s">
        <v>50</v>
      </c>
      <c r="C45" s="177">
        <f xml:space="preserve"> F_Inputs!O$125</f>
        <v>2.3053089154711501</v>
      </c>
      <c r="D45" s="177">
        <f xml:space="preserve"> F_Inputs!P$125</f>
        <v>2.3053089154711501</v>
      </c>
      <c r="E45" s="177">
        <f xml:space="preserve"> F_Inputs!Q$125</f>
        <v>2.3053089154711501</v>
      </c>
      <c r="F45" s="177">
        <f xml:space="preserve"> F_Inputs!R$125</f>
        <v>2.3053089154711501</v>
      </c>
      <c r="G45" s="177">
        <f xml:space="preserve"> F_Inputs!S$125</f>
        <v>2.3053089154711501</v>
      </c>
      <c r="H45" s="147"/>
      <c r="I45" s="148">
        <f t="shared" si="2"/>
        <v>2.3053089154711501</v>
      </c>
      <c r="J45" s="148">
        <f t="shared" si="3"/>
        <v>11.52654457735575</v>
      </c>
    </row>
    <row r="46" spans="1:16" x14ac:dyDescent="0.3">
      <c r="A46" s="6" t="s">
        <v>18</v>
      </c>
      <c r="B46" s="6" t="s">
        <v>51</v>
      </c>
      <c r="C46" s="177">
        <f xml:space="preserve"> F_Inputs!O$131</f>
        <v>5.2539999999999996</v>
      </c>
      <c r="D46" s="177">
        <f xml:space="preserve"> F_Inputs!P$131</f>
        <v>5.2619999999999996</v>
      </c>
      <c r="E46" s="177">
        <f xml:space="preserve"> F_Inputs!Q$131</f>
        <v>5.27</v>
      </c>
      <c r="F46" s="177">
        <f xml:space="preserve"> F_Inputs!R$131</f>
        <v>5.2789999999999999</v>
      </c>
      <c r="G46" s="177">
        <f xml:space="preserve"> F_Inputs!S$131</f>
        <v>5.2880000000000003</v>
      </c>
      <c r="H46" s="147"/>
      <c r="I46" s="148">
        <f t="shared" si="2"/>
        <v>5.2706</v>
      </c>
      <c r="J46" s="148">
        <f t="shared" si="3"/>
        <v>26.352999999999998</v>
      </c>
    </row>
    <row r="47" spans="1:16" x14ac:dyDescent="0.3">
      <c r="A47" s="6" t="s">
        <v>19</v>
      </c>
      <c r="B47" s="6" t="s">
        <v>52</v>
      </c>
      <c r="C47" s="177">
        <f xml:space="preserve"> F_Inputs!O$11</f>
        <v>4.4001219569471601</v>
      </c>
      <c r="D47" s="177">
        <f xml:space="preserve"> F_Inputs!P$11</f>
        <v>4.4001219569471601</v>
      </c>
      <c r="E47" s="177">
        <f xml:space="preserve"> F_Inputs!Q$11</f>
        <v>4.4001219569471601</v>
      </c>
      <c r="F47" s="177">
        <f xml:space="preserve"> F_Inputs!R$11</f>
        <v>4.4001219569471601</v>
      </c>
      <c r="G47" s="177">
        <f xml:space="preserve"> F_Inputs!S$11</f>
        <v>4.4001219569471601</v>
      </c>
      <c r="H47" s="147"/>
      <c r="I47" s="148">
        <f t="shared" si="2"/>
        <v>4.4001219569471601</v>
      </c>
      <c r="J47" s="148">
        <f t="shared" si="3"/>
        <v>22.000609784735801</v>
      </c>
    </row>
    <row r="48" spans="1:16" x14ac:dyDescent="0.3">
      <c r="A48" s="6" t="s">
        <v>20</v>
      </c>
      <c r="B48" s="6" t="s">
        <v>53</v>
      </c>
      <c r="C48" s="177">
        <f xml:space="preserve"> F_Inputs!O$23</f>
        <v>2.7989999999999999</v>
      </c>
      <c r="D48" s="177">
        <f xml:space="preserve"> F_Inputs!P$23</f>
        <v>2.85</v>
      </c>
      <c r="E48" s="177">
        <f xml:space="preserve"> F_Inputs!Q$23</f>
        <v>2.9009999999999998</v>
      </c>
      <c r="F48" s="177">
        <f xml:space="preserve"> F_Inputs!R$23</f>
        <v>2.9540000000000002</v>
      </c>
      <c r="G48" s="177">
        <f xml:space="preserve"> F_Inputs!S$23</f>
        <v>3.008</v>
      </c>
      <c r="H48" s="147"/>
      <c r="I48" s="148">
        <f t="shared" si="2"/>
        <v>2.9024000000000001</v>
      </c>
      <c r="J48" s="148">
        <f t="shared" si="3"/>
        <v>14.512</v>
      </c>
    </row>
    <row r="49" spans="1:16372" x14ac:dyDescent="0.3">
      <c r="A49" s="6" t="s">
        <v>22</v>
      </c>
      <c r="B49" s="6" t="s">
        <v>55</v>
      </c>
      <c r="C49" s="177">
        <f xml:space="preserve"> F_Inputs!O$59</f>
        <v>1.2709999999999999</v>
      </c>
      <c r="D49" s="177">
        <f xml:space="preserve"> F_Inputs!P$59</f>
        <v>1.27</v>
      </c>
      <c r="E49" s="177">
        <f xml:space="preserve"> F_Inputs!Q$59</f>
        <v>1.27</v>
      </c>
      <c r="F49" s="177">
        <f xml:space="preserve"> F_Inputs!R$59</f>
        <v>1.27</v>
      </c>
      <c r="G49" s="177">
        <f xml:space="preserve"> F_Inputs!S$59</f>
        <v>1.2709999999999999</v>
      </c>
      <c r="H49" s="147"/>
      <c r="I49" s="148">
        <f t="shared" si="2"/>
        <v>1.2704</v>
      </c>
      <c r="J49" s="148">
        <f t="shared" si="3"/>
        <v>6.3519999999999994</v>
      </c>
    </row>
    <row r="50" spans="1:16372" x14ac:dyDescent="0.3">
      <c r="A50" s="6" t="s">
        <v>23</v>
      </c>
      <c r="B50" s="6" t="s">
        <v>56</v>
      </c>
      <c r="C50" s="177">
        <f xml:space="preserve"> F_Inputs!O$65</f>
        <v>0.85</v>
      </c>
      <c r="D50" s="177">
        <f xml:space="preserve"> F_Inputs!P$65</f>
        <v>0.85</v>
      </c>
      <c r="E50" s="177">
        <f xml:space="preserve"> F_Inputs!Q$65</f>
        <v>0.85</v>
      </c>
      <c r="F50" s="177">
        <f xml:space="preserve"> F_Inputs!R$65</f>
        <v>0.85</v>
      </c>
      <c r="G50" s="177">
        <f xml:space="preserve"> F_Inputs!S$65</f>
        <v>0.85</v>
      </c>
      <c r="H50" s="147"/>
      <c r="I50" s="148">
        <f t="shared" si="2"/>
        <v>0.85</v>
      </c>
      <c r="J50" s="148">
        <f t="shared" si="3"/>
        <v>4.25</v>
      </c>
    </row>
    <row r="51" spans="1:16372" x14ac:dyDescent="0.3">
      <c r="A51" s="6" t="s">
        <v>24</v>
      </c>
      <c r="B51" s="6" t="s">
        <v>57</v>
      </c>
      <c r="C51" s="177">
        <f xml:space="preserve"> F_Inputs!O$71</f>
        <v>2.839</v>
      </c>
      <c r="D51" s="177">
        <f xml:space="preserve"> F_Inputs!P$71</f>
        <v>2.839</v>
      </c>
      <c r="E51" s="177">
        <f xml:space="preserve"> F_Inputs!Q$71</f>
        <v>2.839</v>
      </c>
      <c r="F51" s="177">
        <f xml:space="preserve"> F_Inputs!R$71</f>
        <v>2.923</v>
      </c>
      <c r="G51" s="177">
        <f xml:space="preserve"> F_Inputs!S$71</f>
        <v>2.923</v>
      </c>
      <c r="H51" s="147"/>
      <c r="I51" s="148">
        <f t="shared" si="2"/>
        <v>2.8725999999999998</v>
      </c>
      <c r="J51" s="148">
        <f t="shared" si="3"/>
        <v>14.363</v>
      </c>
    </row>
    <row r="52" spans="1:16372" x14ac:dyDescent="0.3">
      <c r="A52" s="6" t="s">
        <v>25</v>
      </c>
      <c r="B52" s="6" t="s">
        <v>58</v>
      </c>
      <c r="C52" s="177">
        <f xml:space="preserve"> F_Inputs!O$83</f>
        <v>3.1273785063509099</v>
      </c>
      <c r="D52" s="177">
        <f xml:space="preserve"> F_Inputs!P$83</f>
        <v>3.1273785063509099</v>
      </c>
      <c r="E52" s="177">
        <f xml:space="preserve"> F_Inputs!Q$83</f>
        <v>3.1273785063509099</v>
      </c>
      <c r="F52" s="177">
        <f xml:space="preserve"> F_Inputs!R$83</f>
        <v>3.1273785063509099</v>
      </c>
      <c r="G52" s="177">
        <f xml:space="preserve"> F_Inputs!S$83</f>
        <v>3.1273785063509099</v>
      </c>
      <c r="H52" s="147"/>
      <c r="I52" s="148">
        <f t="shared" si="2"/>
        <v>3.1273785063509099</v>
      </c>
      <c r="J52" s="148">
        <f t="shared" si="3"/>
        <v>15.636892531754549</v>
      </c>
    </row>
    <row r="53" spans="1:16372" s="24" customFormat="1" x14ac:dyDescent="0.3">
      <c r="A53" s="25" t="s">
        <v>59</v>
      </c>
      <c r="B53" s="26"/>
      <c r="C53" s="180">
        <f xml:space="preserve"> SUM( C36:C52 )</f>
        <v>122.15335904305434</v>
      </c>
      <c r="D53" s="180">
        <f xml:space="preserve"> SUM( D36:D52 )</f>
        <v>122.16484358612271</v>
      </c>
      <c r="E53" s="180">
        <f xml:space="preserve"> SUM( E36:E52 )</f>
        <v>121.96917194493101</v>
      </c>
      <c r="F53" s="180">
        <f xml:space="preserve"> SUM( F36:F52 )</f>
        <v>121.99098329787361</v>
      </c>
      <c r="G53" s="180">
        <f xml:space="preserve"> SUM( G36:G52 )</f>
        <v>121.14279747857911</v>
      </c>
      <c r="H53" s="149"/>
      <c r="I53" s="148">
        <f xml:space="preserve"> AVERAGE( C53:G53 )</f>
        <v>121.88423107011218</v>
      </c>
      <c r="J53" s="148">
        <f xml:space="preserve"> SUM( J36:J52 )</f>
        <v>609.42115535056098</v>
      </c>
      <c r="M53" s="13"/>
    </row>
    <row r="54" spans="1:16372" x14ac:dyDescent="0.3">
      <c r="A54" s="19" t="s">
        <v>63</v>
      </c>
      <c r="B54" s="19" t="s">
        <v>64</v>
      </c>
      <c r="C54" s="177">
        <f xml:space="preserve"> F_Inputs!O$107</f>
        <v>0</v>
      </c>
      <c r="D54" s="177">
        <f xml:space="preserve"> F_Inputs!P$107</f>
        <v>0</v>
      </c>
      <c r="E54" s="177">
        <f xml:space="preserve"> F_Inputs!Q$107</f>
        <v>0</v>
      </c>
      <c r="F54" s="177">
        <f xml:space="preserve"> F_Inputs!R$107</f>
        <v>0</v>
      </c>
      <c r="G54" s="177">
        <f xml:space="preserve"> F_Inputs!S$107</f>
        <v>0</v>
      </c>
      <c r="H54" s="22"/>
      <c r="I54" s="23"/>
      <c r="J54" s="23"/>
    </row>
    <row r="55" spans="1:16372" x14ac:dyDescent="0.3">
      <c r="A55" s="19" t="s">
        <v>61</v>
      </c>
      <c r="B55" s="19" t="s">
        <v>62</v>
      </c>
      <c r="C55" s="177">
        <f xml:space="preserve"> F_Inputs!O$29</f>
        <v>0</v>
      </c>
      <c r="D55" s="177">
        <f xml:space="preserve"> F_Inputs!P$29</f>
        <v>0</v>
      </c>
      <c r="E55" s="177">
        <f xml:space="preserve"> F_Inputs!Q$29</f>
        <v>0</v>
      </c>
      <c r="F55" s="177">
        <f xml:space="preserve"> F_Inputs!R$29</f>
        <v>0</v>
      </c>
      <c r="G55" s="177">
        <f xml:space="preserve"> F_Inputs!S$29</f>
        <v>0</v>
      </c>
      <c r="H55" s="22"/>
      <c r="I55" s="23"/>
      <c r="J55" s="23"/>
    </row>
    <row r="56" spans="1:16372" x14ac:dyDescent="0.3">
      <c r="A56" s="19" t="s">
        <v>13</v>
      </c>
      <c r="B56" s="19" t="s">
        <v>46</v>
      </c>
      <c r="C56" s="177">
        <f xml:space="preserve"> F_Inputs!O$95</f>
        <v>0</v>
      </c>
      <c r="D56" s="177">
        <f xml:space="preserve"> F_Inputs!P$95</f>
        <v>0</v>
      </c>
      <c r="E56" s="177">
        <f xml:space="preserve"> F_Inputs!Q$95</f>
        <v>0</v>
      </c>
      <c r="F56" s="177">
        <f xml:space="preserve"> F_Inputs!R$95</f>
        <v>0</v>
      </c>
      <c r="G56" s="177">
        <f xml:space="preserve"> F_Inputs!S$95</f>
        <v>0</v>
      </c>
      <c r="H56" s="22"/>
      <c r="I56" s="23"/>
      <c r="J56" s="23"/>
    </row>
    <row r="57" spans="1:16372" x14ac:dyDescent="0.3">
      <c r="A57" s="19" t="s">
        <v>21</v>
      </c>
      <c r="B57" s="19" t="s">
        <v>54</v>
      </c>
      <c r="C57" s="177">
        <f xml:space="preserve"> F_Inputs!O$35</f>
        <v>0</v>
      </c>
      <c r="D57" s="177">
        <f xml:space="preserve"> F_Inputs!P$35</f>
        <v>0</v>
      </c>
      <c r="E57" s="177">
        <f xml:space="preserve"> F_Inputs!Q$35</f>
        <v>0</v>
      </c>
      <c r="F57" s="177">
        <f xml:space="preserve"> F_Inputs!R$35</f>
        <v>0</v>
      </c>
      <c r="G57" s="177">
        <f xml:space="preserve"> F_Inputs!S$35</f>
        <v>0</v>
      </c>
      <c r="H57" s="22"/>
      <c r="I57" s="65"/>
      <c r="J57" s="65"/>
    </row>
    <row r="58" spans="1:16372" x14ac:dyDescent="0.3">
      <c r="A58" s="19" t="s">
        <v>83</v>
      </c>
      <c r="B58" s="19" t="s">
        <v>84</v>
      </c>
      <c r="C58" s="177">
        <f xml:space="preserve"> C37 + C41</f>
        <v>11.623350331947821</v>
      </c>
      <c r="D58" s="177">
        <f xml:space="preserve"> D37 + D41</f>
        <v>11.623324988119021</v>
      </c>
      <c r="E58" s="177">
        <f xml:space="preserve"> E37 + E41</f>
        <v>11.623433468810521</v>
      </c>
      <c r="F58" s="177">
        <f xml:space="preserve"> F37 + F41</f>
        <v>11.623792728516021</v>
      </c>
      <c r="G58" s="177">
        <f xml:space="preserve"> G37 + G41</f>
        <v>11.624141413063022</v>
      </c>
      <c r="H58" s="22"/>
      <c r="I58" s="22"/>
      <c r="J58" s="22"/>
      <c r="K58" s="34"/>
      <c r="L58" s="34"/>
      <c r="M58" s="34"/>
      <c r="N58" s="34"/>
      <c r="O58" s="34"/>
      <c r="P58" s="34"/>
      <c r="Q58" s="34"/>
      <c r="R58" s="34"/>
      <c r="S58" s="34"/>
      <c r="T58" s="34"/>
      <c r="W58" s="34"/>
      <c r="X58" s="34"/>
      <c r="Y58" s="34"/>
      <c r="Z58" s="34"/>
      <c r="AA58" s="34"/>
      <c r="AB58" s="34"/>
      <c r="AC58" s="34"/>
      <c r="AD58" s="34"/>
      <c r="AE58" s="34"/>
      <c r="AF58" s="34"/>
      <c r="AG58" s="34"/>
      <c r="AH58" s="34"/>
      <c r="AI58" s="34"/>
      <c r="AJ58" s="34"/>
      <c r="AM58" s="34"/>
      <c r="AN58" s="34"/>
      <c r="AO58" s="34"/>
      <c r="AP58" s="34"/>
      <c r="AQ58" s="34"/>
      <c r="AR58" s="34"/>
      <c r="AS58" s="34"/>
      <c r="AT58" s="34"/>
      <c r="AU58" s="34"/>
      <c r="AV58" s="34"/>
      <c r="AW58" s="34"/>
      <c r="AX58" s="34"/>
      <c r="AY58" s="34"/>
      <c r="AZ58" s="34"/>
      <c r="BC58" s="34"/>
      <c r="BD58" s="34"/>
      <c r="BE58" s="34"/>
      <c r="BF58" s="34"/>
      <c r="BG58" s="34"/>
      <c r="BH58" s="34"/>
      <c r="BI58" s="34"/>
      <c r="BJ58" s="34"/>
      <c r="BK58" s="34"/>
      <c r="BL58" s="34"/>
      <c r="BM58" s="34"/>
      <c r="BN58" s="34"/>
      <c r="BO58" s="34"/>
      <c r="BP58" s="34"/>
      <c r="BS58" s="34"/>
      <c r="BT58" s="34"/>
      <c r="BU58" s="34"/>
      <c r="BV58" s="34"/>
      <c r="BW58" s="34"/>
      <c r="BX58" s="34"/>
      <c r="BY58" s="34"/>
      <c r="BZ58" s="34"/>
      <c r="CA58" s="34"/>
      <c r="CB58" s="34"/>
      <c r="CC58" s="34"/>
      <c r="CD58" s="34"/>
      <c r="CE58" s="34"/>
      <c r="CF58" s="34"/>
      <c r="CI58" s="34"/>
      <c r="CJ58" s="34"/>
      <c r="CK58" s="34"/>
      <c r="CL58" s="34"/>
      <c r="CM58" s="34"/>
      <c r="CN58" s="34"/>
      <c r="CO58" s="34"/>
      <c r="CP58" s="34"/>
      <c r="CQ58" s="34"/>
      <c r="CR58" s="34"/>
      <c r="CS58" s="34"/>
      <c r="CT58" s="34"/>
      <c r="CU58" s="34"/>
      <c r="CV58" s="34"/>
      <c r="CY58" s="34"/>
      <c r="CZ58" s="34"/>
      <c r="DA58" s="34"/>
      <c r="DB58" s="34"/>
      <c r="DC58" s="34"/>
      <c r="DD58" s="34"/>
      <c r="DE58" s="34"/>
      <c r="DF58" s="34"/>
      <c r="DG58" s="34"/>
      <c r="DH58" s="34"/>
      <c r="DI58" s="34"/>
      <c r="DJ58" s="34"/>
      <c r="DK58" s="34"/>
      <c r="DL58" s="34"/>
      <c r="DO58" s="34"/>
      <c r="DP58" s="34"/>
      <c r="DQ58" s="34"/>
      <c r="DR58" s="34"/>
      <c r="DS58" s="34"/>
      <c r="DT58" s="34"/>
      <c r="DU58" s="34"/>
      <c r="DV58" s="34"/>
      <c r="DW58" s="34"/>
      <c r="DX58" s="34"/>
      <c r="DY58" s="34"/>
      <c r="DZ58" s="34"/>
      <c r="EA58" s="34"/>
      <c r="EB58" s="34"/>
      <c r="EE58" s="34"/>
      <c r="EF58" s="34"/>
      <c r="EG58" s="34"/>
      <c r="EH58" s="34"/>
      <c r="EI58" s="34"/>
      <c r="EJ58" s="34"/>
      <c r="EK58" s="34"/>
      <c r="EL58" s="34"/>
      <c r="EM58" s="34"/>
      <c r="EN58" s="34"/>
      <c r="EO58" s="34"/>
      <c r="EP58" s="34"/>
      <c r="EQ58" s="34"/>
      <c r="ER58" s="34"/>
      <c r="EU58" s="34"/>
      <c r="EV58" s="34"/>
      <c r="EW58" s="34"/>
      <c r="EX58" s="34"/>
      <c r="EY58" s="34"/>
      <c r="EZ58" s="34"/>
      <c r="FA58" s="34"/>
      <c r="FB58" s="34"/>
      <c r="FC58" s="34"/>
      <c r="FD58" s="34"/>
      <c r="FE58" s="34"/>
      <c r="FF58" s="34"/>
      <c r="FG58" s="34"/>
      <c r="FH58" s="34"/>
      <c r="FK58" s="34"/>
      <c r="FL58" s="34"/>
      <c r="FM58" s="34"/>
      <c r="FN58" s="34"/>
      <c r="FO58" s="34"/>
      <c r="FP58" s="34"/>
      <c r="FQ58" s="34"/>
      <c r="FR58" s="34"/>
      <c r="FS58" s="34"/>
      <c r="FT58" s="34"/>
      <c r="FU58" s="34"/>
      <c r="FV58" s="34"/>
      <c r="FW58" s="34"/>
      <c r="FX58" s="34"/>
      <c r="GA58" s="34"/>
      <c r="GB58" s="34"/>
      <c r="GC58" s="34"/>
      <c r="GD58" s="34"/>
      <c r="GE58" s="34"/>
      <c r="GF58" s="34"/>
      <c r="GG58" s="34"/>
      <c r="GH58" s="34"/>
      <c r="GI58" s="34"/>
      <c r="GJ58" s="34"/>
      <c r="GK58" s="34"/>
      <c r="GL58" s="34"/>
      <c r="GM58" s="34"/>
      <c r="GN58" s="34"/>
      <c r="GQ58" s="34"/>
      <c r="GR58" s="34"/>
      <c r="GS58" s="34"/>
      <c r="GT58" s="34"/>
      <c r="GU58" s="34"/>
      <c r="GV58" s="34"/>
      <c r="GW58" s="34"/>
      <c r="GX58" s="34"/>
      <c r="GY58" s="34"/>
      <c r="GZ58" s="34"/>
      <c r="HA58" s="34"/>
      <c r="HB58" s="34"/>
      <c r="HC58" s="34"/>
      <c r="HD58" s="34"/>
      <c r="HG58" s="34"/>
      <c r="HH58" s="34"/>
      <c r="HI58" s="34"/>
      <c r="HJ58" s="34"/>
      <c r="HK58" s="34"/>
      <c r="HL58" s="34"/>
      <c r="HM58" s="34"/>
      <c r="HN58" s="34"/>
      <c r="HO58" s="34"/>
      <c r="HP58" s="34"/>
      <c r="HQ58" s="34"/>
      <c r="HR58" s="34"/>
      <c r="HS58" s="34"/>
      <c r="HT58" s="34"/>
      <c r="HW58" s="34"/>
      <c r="HX58" s="34"/>
      <c r="HY58" s="34"/>
      <c r="HZ58" s="34"/>
      <c r="IA58" s="34"/>
      <c r="IB58" s="34"/>
      <c r="IC58" s="34"/>
      <c r="ID58" s="34"/>
      <c r="IE58" s="34"/>
      <c r="IF58" s="34"/>
      <c r="IG58" s="34"/>
      <c r="IH58" s="34"/>
      <c r="II58" s="34"/>
      <c r="IJ58" s="34"/>
      <c r="IM58" s="34"/>
      <c r="IN58" s="34"/>
      <c r="IO58" s="34"/>
      <c r="IP58" s="34"/>
      <c r="IQ58" s="34"/>
      <c r="IR58" s="34"/>
      <c r="IS58" s="34"/>
      <c r="IT58" s="34"/>
      <c r="IU58" s="34"/>
      <c r="IV58" s="34"/>
      <c r="IW58" s="34"/>
      <c r="IX58" s="34"/>
      <c r="IY58" s="34"/>
      <c r="IZ58" s="34"/>
      <c r="JC58" s="34"/>
      <c r="JD58" s="34"/>
      <c r="JE58" s="34"/>
      <c r="JF58" s="34"/>
      <c r="JG58" s="34"/>
      <c r="JH58" s="34"/>
      <c r="JI58" s="34"/>
      <c r="JJ58" s="34"/>
      <c r="JK58" s="34"/>
      <c r="JL58" s="34"/>
      <c r="JM58" s="34"/>
      <c r="JN58" s="34"/>
      <c r="JO58" s="34"/>
      <c r="JP58" s="34"/>
      <c r="JS58" s="34"/>
      <c r="JT58" s="34"/>
      <c r="JU58" s="34"/>
      <c r="JV58" s="34"/>
      <c r="JW58" s="34"/>
      <c r="JX58" s="34"/>
      <c r="JY58" s="34"/>
      <c r="JZ58" s="34"/>
      <c r="KA58" s="34"/>
      <c r="KB58" s="34"/>
      <c r="KC58" s="34"/>
      <c r="KD58" s="34"/>
      <c r="KE58" s="34"/>
      <c r="KF58" s="34"/>
      <c r="KI58" s="34"/>
      <c r="KJ58" s="34"/>
      <c r="KK58" s="34"/>
      <c r="KL58" s="34"/>
      <c r="KM58" s="34"/>
      <c r="KN58" s="34"/>
      <c r="KO58" s="34"/>
      <c r="KP58" s="34"/>
      <c r="KQ58" s="34"/>
      <c r="KR58" s="34"/>
      <c r="KS58" s="34"/>
      <c r="KT58" s="34"/>
      <c r="KU58" s="34"/>
      <c r="KV58" s="34"/>
      <c r="KY58" s="34"/>
      <c r="KZ58" s="34"/>
      <c r="LA58" s="34"/>
      <c r="LB58" s="34"/>
      <c r="LC58" s="34"/>
      <c r="LD58" s="34"/>
      <c r="LE58" s="34"/>
      <c r="LF58" s="34"/>
      <c r="LG58" s="34"/>
      <c r="LH58" s="34"/>
      <c r="LI58" s="34"/>
      <c r="LJ58" s="34"/>
      <c r="LK58" s="34"/>
      <c r="LL58" s="34"/>
      <c r="LO58" s="34"/>
      <c r="LP58" s="34"/>
      <c r="LQ58" s="34"/>
      <c r="LR58" s="34"/>
      <c r="LS58" s="34"/>
      <c r="LT58" s="34"/>
      <c r="LU58" s="34"/>
      <c r="LV58" s="34"/>
      <c r="LW58" s="34"/>
      <c r="LX58" s="34"/>
      <c r="LY58" s="34"/>
      <c r="LZ58" s="34"/>
      <c r="MA58" s="34"/>
      <c r="MB58" s="34"/>
      <c r="ME58" s="34"/>
      <c r="MF58" s="34"/>
      <c r="MG58" s="34"/>
      <c r="MH58" s="34"/>
      <c r="MI58" s="34"/>
      <c r="MJ58" s="34"/>
      <c r="MK58" s="34"/>
      <c r="ML58" s="34"/>
      <c r="MM58" s="34"/>
      <c r="MN58" s="34"/>
      <c r="MO58" s="34"/>
      <c r="MP58" s="34"/>
      <c r="MQ58" s="34"/>
      <c r="MR58" s="34"/>
      <c r="MU58" s="34"/>
      <c r="MV58" s="34"/>
      <c r="MW58" s="34"/>
      <c r="MX58" s="34"/>
      <c r="MY58" s="34"/>
      <c r="MZ58" s="34"/>
      <c r="NA58" s="34"/>
      <c r="NB58" s="34"/>
      <c r="NC58" s="34"/>
      <c r="ND58" s="34"/>
      <c r="NE58" s="34"/>
      <c r="NF58" s="34"/>
      <c r="NG58" s="34"/>
      <c r="NH58" s="34"/>
      <c r="NK58" s="34"/>
      <c r="NL58" s="34"/>
      <c r="NM58" s="34"/>
      <c r="NN58" s="34"/>
      <c r="NO58" s="34"/>
      <c r="NP58" s="34"/>
      <c r="NQ58" s="34"/>
      <c r="NR58" s="34"/>
      <c r="NS58" s="34"/>
      <c r="NT58" s="34"/>
      <c r="NU58" s="34"/>
      <c r="NV58" s="34"/>
      <c r="NW58" s="34"/>
      <c r="NX58" s="34"/>
      <c r="OA58" s="34"/>
      <c r="OB58" s="34"/>
      <c r="OC58" s="34"/>
      <c r="OD58" s="34"/>
      <c r="OE58" s="34"/>
      <c r="OF58" s="34"/>
      <c r="OG58" s="34"/>
      <c r="OH58" s="34"/>
      <c r="OI58" s="34"/>
      <c r="OJ58" s="34"/>
      <c r="OK58" s="34"/>
      <c r="OL58" s="34"/>
      <c r="OM58" s="34"/>
      <c r="ON58" s="34"/>
      <c r="OQ58" s="34"/>
      <c r="OR58" s="34"/>
      <c r="OS58" s="34"/>
      <c r="OT58" s="34"/>
      <c r="OU58" s="34"/>
      <c r="OV58" s="34"/>
      <c r="OW58" s="34"/>
      <c r="OX58" s="34"/>
      <c r="OY58" s="34"/>
      <c r="OZ58" s="34"/>
      <c r="PA58" s="34"/>
      <c r="PB58" s="34"/>
      <c r="PC58" s="34"/>
      <c r="PD58" s="34"/>
      <c r="PG58" s="34"/>
      <c r="PH58" s="34"/>
      <c r="PI58" s="34"/>
      <c r="PJ58" s="34"/>
      <c r="PK58" s="34"/>
      <c r="PL58" s="34"/>
      <c r="PM58" s="34"/>
      <c r="PN58" s="34"/>
      <c r="PO58" s="34"/>
      <c r="PP58" s="34"/>
      <c r="PQ58" s="34"/>
      <c r="PR58" s="34"/>
      <c r="PS58" s="34"/>
      <c r="PT58" s="34"/>
      <c r="PW58" s="34"/>
      <c r="PX58" s="34"/>
      <c r="PY58" s="34"/>
      <c r="PZ58" s="34"/>
      <c r="QA58" s="34"/>
      <c r="QB58" s="34"/>
      <c r="QC58" s="34"/>
      <c r="QD58" s="34"/>
      <c r="QE58" s="34"/>
      <c r="QF58" s="34"/>
      <c r="QG58" s="34"/>
      <c r="QH58" s="34"/>
      <c r="QI58" s="34"/>
      <c r="QJ58" s="34"/>
      <c r="QM58" s="34"/>
      <c r="QN58" s="34"/>
      <c r="QO58" s="34"/>
      <c r="QP58" s="34"/>
      <c r="QQ58" s="34"/>
      <c r="QR58" s="34"/>
      <c r="QS58" s="34"/>
      <c r="QT58" s="34"/>
      <c r="QU58" s="34"/>
      <c r="QV58" s="34"/>
      <c r="QW58" s="34"/>
      <c r="QX58" s="34"/>
      <c r="QY58" s="34"/>
      <c r="QZ58" s="34"/>
      <c r="RC58" s="34"/>
      <c r="RD58" s="34"/>
      <c r="RE58" s="34"/>
      <c r="RF58" s="34"/>
      <c r="RG58" s="34"/>
      <c r="RH58" s="34"/>
      <c r="RI58" s="34"/>
      <c r="RJ58" s="34"/>
      <c r="RK58" s="34"/>
      <c r="RL58" s="34"/>
      <c r="RM58" s="34"/>
      <c r="RN58" s="34"/>
      <c r="RO58" s="34"/>
      <c r="RP58" s="34"/>
      <c r="RS58" s="34"/>
      <c r="RT58" s="34"/>
      <c r="RU58" s="34"/>
      <c r="RV58" s="34"/>
      <c r="RW58" s="34"/>
      <c r="RX58" s="34"/>
      <c r="RY58" s="34"/>
      <c r="RZ58" s="34"/>
      <c r="SA58" s="34"/>
      <c r="SB58" s="34"/>
      <c r="SC58" s="34"/>
      <c r="SD58" s="34"/>
      <c r="SE58" s="34"/>
      <c r="SF58" s="34"/>
      <c r="SI58" s="34"/>
      <c r="SJ58" s="34"/>
      <c r="SK58" s="34"/>
      <c r="SL58" s="34"/>
      <c r="SM58" s="34"/>
      <c r="SN58" s="34"/>
      <c r="SO58" s="34"/>
      <c r="SP58" s="34"/>
      <c r="SQ58" s="34"/>
      <c r="SR58" s="34"/>
      <c r="SS58" s="34"/>
      <c r="ST58" s="34"/>
      <c r="SU58" s="34"/>
      <c r="SV58" s="34"/>
      <c r="SY58" s="34"/>
      <c r="SZ58" s="34"/>
      <c r="TA58" s="34"/>
      <c r="TB58" s="34"/>
      <c r="TC58" s="34"/>
      <c r="TD58" s="34"/>
      <c r="TE58" s="34"/>
      <c r="TF58" s="34"/>
      <c r="TG58" s="34"/>
      <c r="TH58" s="34"/>
      <c r="TI58" s="34"/>
      <c r="TJ58" s="34"/>
      <c r="TK58" s="34"/>
      <c r="TL58" s="34"/>
      <c r="TO58" s="34"/>
      <c r="TP58" s="34"/>
      <c r="TQ58" s="34"/>
      <c r="TR58" s="34"/>
      <c r="TS58" s="34"/>
      <c r="TT58" s="34"/>
      <c r="TU58" s="34"/>
      <c r="TV58" s="34"/>
      <c r="TW58" s="34"/>
      <c r="TX58" s="34"/>
      <c r="TY58" s="34"/>
      <c r="TZ58" s="34"/>
      <c r="UA58" s="34"/>
      <c r="UB58" s="34"/>
      <c r="UE58" s="34"/>
      <c r="UF58" s="34"/>
      <c r="UG58" s="34"/>
      <c r="UH58" s="34"/>
      <c r="UI58" s="34"/>
      <c r="UJ58" s="34"/>
      <c r="UK58" s="34"/>
      <c r="UL58" s="34"/>
      <c r="UM58" s="34"/>
      <c r="UN58" s="34"/>
      <c r="UO58" s="34"/>
      <c r="UP58" s="34"/>
      <c r="UQ58" s="34"/>
      <c r="UR58" s="34"/>
      <c r="UU58" s="34"/>
      <c r="UV58" s="34"/>
      <c r="UW58" s="34"/>
      <c r="UX58" s="34"/>
      <c r="UY58" s="34"/>
      <c r="UZ58" s="34"/>
      <c r="VA58" s="34"/>
      <c r="VB58" s="34"/>
      <c r="VC58" s="34"/>
      <c r="VD58" s="34"/>
      <c r="VE58" s="34"/>
      <c r="VF58" s="34"/>
      <c r="VG58" s="34"/>
      <c r="VH58" s="34"/>
      <c r="VK58" s="34"/>
      <c r="VL58" s="34"/>
      <c r="VM58" s="34"/>
      <c r="VN58" s="34"/>
      <c r="VO58" s="34"/>
      <c r="VP58" s="34"/>
      <c r="VQ58" s="34"/>
      <c r="VR58" s="34"/>
      <c r="VS58" s="34"/>
      <c r="VT58" s="34"/>
      <c r="VU58" s="34"/>
      <c r="VV58" s="34"/>
      <c r="VW58" s="34"/>
      <c r="VX58" s="34"/>
      <c r="WA58" s="34"/>
      <c r="WB58" s="34"/>
      <c r="WC58" s="34"/>
      <c r="WD58" s="34"/>
      <c r="WE58" s="34"/>
      <c r="WF58" s="34"/>
      <c r="WG58" s="34"/>
      <c r="WH58" s="34"/>
      <c r="WI58" s="34"/>
      <c r="WJ58" s="34"/>
      <c r="WK58" s="34"/>
      <c r="WL58" s="34"/>
      <c r="WM58" s="34"/>
      <c r="WN58" s="34"/>
      <c r="WQ58" s="34"/>
      <c r="WR58" s="34"/>
      <c r="WS58" s="34"/>
      <c r="WT58" s="34"/>
      <c r="WU58" s="34"/>
      <c r="WV58" s="34"/>
      <c r="WW58" s="34"/>
      <c r="WX58" s="34"/>
      <c r="WY58" s="34"/>
      <c r="WZ58" s="34"/>
      <c r="XA58" s="34"/>
      <c r="XB58" s="34"/>
      <c r="XC58" s="34"/>
      <c r="XD58" s="34"/>
      <c r="XG58" s="34"/>
      <c r="XH58" s="34"/>
      <c r="XI58" s="34"/>
      <c r="XJ58" s="34"/>
      <c r="XK58" s="34"/>
      <c r="XL58" s="34"/>
      <c r="XM58" s="34"/>
      <c r="XN58" s="34"/>
      <c r="XO58" s="34"/>
      <c r="XP58" s="34"/>
      <c r="XQ58" s="34"/>
      <c r="XR58" s="34"/>
      <c r="XS58" s="34"/>
      <c r="XT58" s="34"/>
      <c r="XW58" s="34"/>
      <c r="XX58" s="34"/>
      <c r="XY58" s="34"/>
      <c r="XZ58" s="34"/>
      <c r="YA58" s="34"/>
      <c r="YB58" s="34"/>
      <c r="YC58" s="34"/>
      <c r="YD58" s="34"/>
      <c r="YE58" s="34"/>
      <c r="YF58" s="34"/>
      <c r="YG58" s="34"/>
      <c r="YH58" s="34"/>
      <c r="YI58" s="34"/>
      <c r="YJ58" s="34"/>
      <c r="YM58" s="34"/>
      <c r="YN58" s="34"/>
      <c r="YO58" s="34"/>
      <c r="YP58" s="34"/>
      <c r="YQ58" s="34"/>
      <c r="YR58" s="34"/>
      <c r="YS58" s="34"/>
      <c r="YT58" s="34"/>
      <c r="YU58" s="34"/>
      <c r="YV58" s="34"/>
      <c r="YW58" s="34"/>
      <c r="YX58" s="34"/>
      <c r="YY58" s="34"/>
      <c r="YZ58" s="34"/>
      <c r="ZC58" s="34"/>
      <c r="ZD58" s="34"/>
      <c r="ZE58" s="34"/>
      <c r="ZF58" s="34"/>
      <c r="ZG58" s="34"/>
      <c r="ZH58" s="34"/>
      <c r="ZI58" s="34"/>
      <c r="ZJ58" s="34"/>
      <c r="ZK58" s="34"/>
      <c r="ZL58" s="34"/>
      <c r="ZM58" s="34"/>
      <c r="ZN58" s="34"/>
      <c r="ZO58" s="34"/>
      <c r="ZP58" s="34"/>
      <c r="ZS58" s="34"/>
      <c r="ZT58" s="34"/>
      <c r="ZU58" s="34"/>
      <c r="ZV58" s="34"/>
      <c r="ZW58" s="34"/>
      <c r="ZX58" s="34"/>
      <c r="ZY58" s="34"/>
      <c r="ZZ58" s="34"/>
      <c r="AAA58" s="34"/>
      <c r="AAB58" s="34"/>
      <c r="AAC58" s="34"/>
      <c r="AAD58" s="34"/>
      <c r="AAE58" s="34"/>
      <c r="AAF58" s="34"/>
      <c r="AAI58" s="34"/>
      <c r="AAJ58" s="34"/>
      <c r="AAK58" s="34"/>
      <c r="AAL58" s="34"/>
      <c r="AAM58" s="34"/>
      <c r="AAN58" s="34"/>
      <c r="AAO58" s="34"/>
      <c r="AAP58" s="34"/>
      <c r="AAQ58" s="34"/>
      <c r="AAR58" s="34"/>
      <c r="AAS58" s="34"/>
      <c r="AAT58" s="34"/>
      <c r="AAU58" s="34"/>
      <c r="AAV58" s="34"/>
      <c r="AAY58" s="34"/>
      <c r="AAZ58" s="34"/>
      <c r="ABA58" s="34"/>
      <c r="ABB58" s="34"/>
      <c r="ABC58" s="34"/>
      <c r="ABD58" s="34"/>
      <c r="ABE58" s="34"/>
      <c r="ABF58" s="34"/>
      <c r="ABG58" s="34"/>
      <c r="ABH58" s="34"/>
      <c r="ABI58" s="34"/>
      <c r="ABJ58" s="34"/>
      <c r="ABK58" s="34"/>
      <c r="ABL58" s="34"/>
      <c r="ABO58" s="34"/>
      <c r="ABP58" s="34"/>
      <c r="ABQ58" s="34"/>
      <c r="ABR58" s="34"/>
      <c r="ABS58" s="34"/>
      <c r="ABT58" s="34"/>
      <c r="ABU58" s="34"/>
      <c r="ABV58" s="34"/>
      <c r="ABW58" s="34"/>
      <c r="ABX58" s="34"/>
      <c r="ABY58" s="34"/>
      <c r="ABZ58" s="34"/>
      <c r="ACA58" s="34"/>
      <c r="ACB58" s="34"/>
      <c r="ACE58" s="34"/>
      <c r="ACF58" s="34"/>
      <c r="ACG58" s="34"/>
      <c r="ACH58" s="34"/>
      <c r="ACI58" s="34"/>
      <c r="ACJ58" s="34"/>
      <c r="ACK58" s="34"/>
      <c r="ACL58" s="34"/>
      <c r="ACM58" s="34"/>
      <c r="ACN58" s="34"/>
      <c r="ACO58" s="34"/>
      <c r="ACP58" s="34"/>
      <c r="ACQ58" s="34"/>
      <c r="ACR58" s="34"/>
      <c r="ACU58" s="34"/>
      <c r="ACV58" s="34"/>
      <c r="ACW58" s="34"/>
      <c r="ACX58" s="34"/>
      <c r="ACY58" s="34"/>
      <c r="ACZ58" s="34"/>
      <c r="ADA58" s="34"/>
      <c r="ADB58" s="34"/>
      <c r="ADC58" s="34"/>
      <c r="ADD58" s="34"/>
      <c r="ADE58" s="34"/>
      <c r="ADF58" s="34"/>
      <c r="ADG58" s="34"/>
      <c r="ADH58" s="34"/>
      <c r="ADK58" s="34"/>
      <c r="ADL58" s="34"/>
      <c r="ADM58" s="34"/>
      <c r="ADN58" s="34"/>
      <c r="ADO58" s="34"/>
      <c r="ADP58" s="34"/>
      <c r="ADQ58" s="34"/>
      <c r="ADR58" s="34"/>
      <c r="ADS58" s="34"/>
      <c r="ADT58" s="34"/>
      <c r="ADU58" s="34"/>
      <c r="ADV58" s="34"/>
      <c r="ADW58" s="34"/>
      <c r="ADX58" s="34"/>
      <c r="AEA58" s="34"/>
      <c r="AEB58" s="34"/>
      <c r="AEC58" s="34"/>
      <c r="AED58" s="34"/>
      <c r="AEE58" s="34"/>
      <c r="AEF58" s="34"/>
      <c r="AEG58" s="34"/>
      <c r="AEH58" s="34"/>
      <c r="AEI58" s="34"/>
      <c r="AEJ58" s="34"/>
      <c r="AEK58" s="34"/>
      <c r="AEL58" s="34"/>
      <c r="AEM58" s="34"/>
      <c r="AEN58" s="34"/>
      <c r="AEQ58" s="34"/>
      <c r="AER58" s="34"/>
      <c r="AES58" s="34"/>
      <c r="AET58" s="34"/>
      <c r="AEU58" s="34"/>
      <c r="AEV58" s="34"/>
      <c r="AEW58" s="34"/>
      <c r="AEX58" s="34"/>
      <c r="AEY58" s="34"/>
      <c r="AEZ58" s="34"/>
      <c r="AFA58" s="34"/>
      <c r="AFB58" s="34"/>
      <c r="AFC58" s="34"/>
      <c r="AFD58" s="34"/>
      <c r="AFG58" s="34"/>
      <c r="AFH58" s="34"/>
      <c r="AFI58" s="34"/>
      <c r="AFJ58" s="34"/>
      <c r="AFK58" s="34"/>
      <c r="AFL58" s="34"/>
      <c r="AFM58" s="34"/>
      <c r="AFN58" s="34"/>
      <c r="AFO58" s="34"/>
      <c r="AFP58" s="34"/>
      <c r="AFQ58" s="34"/>
      <c r="AFR58" s="34"/>
      <c r="AFS58" s="34"/>
      <c r="AFT58" s="34"/>
      <c r="AFW58" s="34"/>
      <c r="AFX58" s="34"/>
      <c r="AFY58" s="34"/>
      <c r="AFZ58" s="34"/>
      <c r="AGA58" s="34"/>
      <c r="AGB58" s="34"/>
      <c r="AGC58" s="34"/>
      <c r="AGD58" s="34"/>
      <c r="AGE58" s="34"/>
      <c r="AGF58" s="34"/>
      <c r="AGG58" s="34"/>
      <c r="AGH58" s="34"/>
      <c r="AGI58" s="34"/>
      <c r="AGJ58" s="34"/>
      <c r="AGM58" s="34"/>
      <c r="AGN58" s="34"/>
      <c r="AGO58" s="34"/>
      <c r="AGP58" s="34"/>
      <c r="AGQ58" s="34"/>
      <c r="AGR58" s="34"/>
      <c r="AGS58" s="34"/>
      <c r="AGT58" s="34"/>
      <c r="AGU58" s="34"/>
      <c r="AGV58" s="34"/>
      <c r="AGW58" s="34"/>
      <c r="AGX58" s="34"/>
      <c r="AGY58" s="34"/>
      <c r="AGZ58" s="34"/>
      <c r="AHC58" s="34"/>
      <c r="AHD58" s="34"/>
      <c r="AHE58" s="34"/>
      <c r="AHF58" s="34"/>
      <c r="AHG58" s="34"/>
      <c r="AHH58" s="34"/>
      <c r="AHI58" s="34"/>
      <c r="AHJ58" s="34"/>
      <c r="AHK58" s="34"/>
      <c r="AHL58" s="34"/>
      <c r="AHM58" s="34"/>
      <c r="AHN58" s="34"/>
      <c r="AHO58" s="34"/>
      <c r="AHP58" s="34"/>
      <c r="AHS58" s="34"/>
      <c r="AHT58" s="34"/>
      <c r="AHU58" s="34"/>
      <c r="AHV58" s="34"/>
      <c r="AHW58" s="34"/>
      <c r="AHX58" s="34"/>
      <c r="AHY58" s="34"/>
      <c r="AHZ58" s="34"/>
      <c r="AIA58" s="34"/>
      <c r="AIB58" s="34"/>
      <c r="AIC58" s="34"/>
      <c r="AID58" s="34"/>
      <c r="AIE58" s="34"/>
      <c r="AIF58" s="34"/>
      <c r="AII58" s="34"/>
      <c r="AIJ58" s="34"/>
      <c r="AIK58" s="34"/>
      <c r="AIL58" s="34"/>
      <c r="AIM58" s="34"/>
      <c r="AIN58" s="34"/>
      <c r="AIO58" s="34"/>
      <c r="AIP58" s="34"/>
      <c r="AIQ58" s="34"/>
      <c r="AIR58" s="34"/>
      <c r="AIS58" s="34"/>
      <c r="AIT58" s="34"/>
      <c r="AIU58" s="34"/>
      <c r="AIV58" s="34"/>
      <c r="AIY58" s="34"/>
      <c r="AIZ58" s="34"/>
      <c r="AJA58" s="34"/>
      <c r="AJB58" s="34"/>
      <c r="AJC58" s="34"/>
      <c r="AJD58" s="34"/>
      <c r="AJE58" s="34"/>
      <c r="AJF58" s="34"/>
      <c r="AJG58" s="34"/>
      <c r="AJH58" s="34"/>
      <c r="AJI58" s="34"/>
      <c r="AJJ58" s="34"/>
      <c r="AJK58" s="34"/>
      <c r="AJL58" s="34"/>
      <c r="AJO58" s="34"/>
      <c r="AJP58" s="34"/>
      <c r="AJQ58" s="34"/>
      <c r="AJR58" s="34"/>
      <c r="AJS58" s="34"/>
      <c r="AJT58" s="34"/>
      <c r="AJU58" s="34"/>
      <c r="AJV58" s="34"/>
      <c r="AJW58" s="34"/>
      <c r="AJX58" s="34"/>
      <c r="AJY58" s="34"/>
      <c r="AJZ58" s="34"/>
      <c r="AKA58" s="34"/>
      <c r="AKB58" s="34"/>
      <c r="AKE58" s="34"/>
      <c r="AKF58" s="34"/>
      <c r="AKG58" s="34"/>
      <c r="AKH58" s="34"/>
      <c r="AKI58" s="34"/>
      <c r="AKJ58" s="34"/>
      <c r="AKK58" s="34"/>
      <c r="AKL58" s="34"/>
      <c r="AKM58" s="34"/>
      <c r="AKN58" s="34"/>
      <c r="AKO58" s="34"/>
      <c r="AKP58" s="34"/>
      <c r="AKQ58" s="34"/>
      <c r="AKR58" s="34"/>
      <c r="AKU58" s="34"/>
      <c r="AKV58" s="34"/>
      <c r="AKW58" s="34"/>
      <c r="AKX58" s="34"/>
      <c r="AKY58" s="34"/>
      <c r="AKZ58" s="34"/>
      <c r="ALA58" s="34"/>
      <c r="ALB58" s="34"/>
      <c r="ALC58" s="34"/>
      <c r="ALD58" s="34"/>
      <c r="ALE58" s="34"/>
      <c r="ALF58" s="34"/>
      <c r="ALG58" s="34"/>
      <c r="ALH58" s="34"/>
      <c r="ALK58" s="34"/>
      <c r="ALL58" s="34"/>
      <c r="ALM58" s="34"/>
      <c r="ALN58" s="34"/>
      <c r="ALO58" s="34"/>
      <c r="ALP58" s="34"/>
      <c r="ALQ58" s="34"/>
      <c r="ALR58" s="34"/>
      <c r="ALS58" s="34"/>
      <c r="ALT58" s="34"/>
      <c r="ALU58" s="34"/>
      <c r="ALV58" s="34"/>
      <c r="ALW58" s="34"/>
      <c r="ALX58" s="34"/>
      <c r="AMA58" s="34"/>
      <c r="AMB58" s="34"/>
      <c r="AMC58" s="34"/>
      <c r="AMD58" s="34"/>
      <c r="AME58" s="34"/>
      <c r="AMF58" s="34"/>
      <c r="AMG58" s="34"/>
      <c r="AMH58" s="34"/>
      <c r="AMI58" s="34"/>
      <c r="AMJ58" s="34"/>
      <c r="AMK58" s="34"/>
      <c r="AML58" s="34"/>
      <c r="AMM58" s="34"/>
      <c r="AMN58" s="34"/>
      <c r="AMQ58" s="34"/>
      <c r="AMR58" s="34"/>
      <c r="AMS58" s="34"/>
      <c r="AMT58" s="34"/>
      <c r="AMU58" s="34"/>
      <c r="AMV58" s="34"/>
      <c r="AMW58" s="34"/>
      <c r="AMX58" s="34"/>
      <c r="AMY58" s="34"/>
      <c r="AMZ58" s="34"/>
      <c r="ANA58" s="34"/>
      <c r="ANB58" s="34"/>
      <c r="ANC58" s="34"/>
      <c r="AND58" s="34"/>
      <c r="ANG58" s="34"/>
      <c r="ANH58" s="34"/>
      <c r="ANI58" s="34"/>
      <c r="ANJ58" s="34"/>
      <c r="ANK58" s="34"/>
      <c r="ANL58" s="34"/>
      <c r="ANM58" s="34"/>
      <c r="ANN58" s="34"/>
      <c r="ANO58" s="34"/>
      <c r="ANP58" s="34"/>
      <c r="ANQ58" s="34"/>
      <c r="ANR58" s="34"/>
      <c r="ANS58" s="34"/>
      <c r="ANT58" s="34"/>
      <c r="ANW58" s="34"/>
      <c r="ANX58" s="34"/>
      <c r="ANY58" s="34"/>
      <c r="ANZ58" s="34"/>
      <c r="AOA58" s="34"/>
      <c r="AOB58" s="34"/>
      <c r="AOC58" s="34"/>
      <c r="AOD58" s="34"/>
      <c r="AOE58" s="34"/>
      <c r="AOF58" s="34"/>
      <c r="AOG58" s="34"/>
      <c r="AOH58" s="34"/>
      <c r="AOI58" s="34"/>
      <c r="AOJ58" s="34"/>
      <c r="AOM58" s="34"/>
      <c r="AON58" s="34"/>
      <c r="AOO58" s="34"/>
      <c r="AOP58" s="34"/>
      <c r="AOQ58" s="34"/>
      <c r="AOR58" s="34"/>
      <c r="AOS58" s="34"/>
      <c r="AOT58" s="34"/>
      <c r="AOU58" s="34"/>
      <c r="AOV58" s="34"/>
      <c r="AOW58" s="34"/>
      <c r="AOX58" s="34"/>
      <c r="AOY58" s="34"/>
      <c r="AOZ58" s="34"/>
      <c r="APC58" s="34"/>
      <c r="APD58" s="34"/>
      <c r="APE58" s="34"/>
      <c r="APF58" s="34"/>
      <c r="APG58" s="34"/>
      <c r="APH58" s="34"/>
      <c r="API58" s="34"/>
      <c r="APJ58" s="34"/>
      <c r="APK58" s="34"/>
      <c r="APL58" s="34"/>
      <c r="APM58" s="34"/>
      <c r="APN58" s="34"/>
      <c r="APO58" s="34"/>
      <c r="APP58" s="34"/>
      <c r="APS58" s="34"/>
      <c r="APT58" s="34"/>
      <c r="APU58" s="34"/>
      <c r="APV58" s="34"/>
      <c r="APW58" s="34"/>
      <c r="APX58" s="34"/>
      <c r="APY58" s="34"/>
      <c r="APZ58" s="34"/>
      <c r="AQA58" s="34"/>
      <c r="AQB58" s="34"/>
      <c r="AQC58" s="34"/>
      <c r="AQD58" s="34"/>
      <c r="AQE58" s="34"/>
      <c r="AQF58" s="34"/>
      <c r="AQI58" s="34"/>
      <c r="AQJ58" s="34"/>
      <c r="AQK58" s="34"/>
      <c r="AQL58" s="34"/>
      <c r="AQM58" s="34"/>
      <c r="AQN58" s="34"/>
      <c r="AQO58" s="34"/>
      <c r="AQP58" s="34"/>
      <c r="AQQ58" s="34"/>
      <c r="AQR58" s="34"/>
      <c r="AQS58" s="34"/>
      <c r="AQT58" s="34"/>
      <c r="AQU58" s="34"/>
      <c r="AQV58" s="34"/>
      <c r="AQY58" s="34"/>
      <c r="AQZ58" s="34"/>
      <c r="ARA58" s="34"/>
      <c r="ARB58" s="34"/>
      <c r="ARC58" s="34"/>
      <c r="ARD58" s="34"/>
      <c r="ARE58" s="34"/>
      <c r="ARF58" s="34"/>
      <c r="ARG58" s="34"/>
      <c r="ARH58" s="34"/>
      <c r="ARI58" s="34"/>
      <c r="ARJ58" s="34"/>
      <c r="ARK58" s="34"/>
      <c r="ARL58" s="34"/>
      <c r="ARO58" s="34"/>
      <c r="ARP58" s="34"/>
      <c r="ARQ58" s="34"/>
      <c r="ARR58" s="34"/>
      <c r="ARS58" s="34"/>
      <c r="ART58" s="34"/>
      <c r="ARU58" s="34"/>
      <c r="ARV58" s="34"/>
      <c r="ARW58" s="34"/>
      <c r="ARX58" s="34"/>
      <c r="ARY58" s="34"/>
      <c r="ARZ58" s="34"/>
      <c r="ASA58" s="34"/>
      <c r="ASB58" s="34"/>
      <c r="ASE58" s="34"/>
      <c r="ASF58" s="34"/>
      <c r="ASG58" s="34"/>
      <c r="ASH58" s="34"/>
      <c r="ASI58" s="34"/>
      <c r="ASJ58" s="34"/>
      <c r="ASK58" s="34"/>
      <c r="ASL58" s="34"/>
      <c r="ASM58" s="34"/>
      <c r="ASN58" s="34"/>
      <c r="ASO58" s="34"/>
      <c r="ASP58" s="34"/>
      <c r="ASQ58" s="34"/>
      <c r="ASR58" s="34"/>
      <c r="ASU58" s="34"/>
      <c r="ASV58" s="34"/>
      <c r="ASW58" s="34"/>
      <c r="ASX58" s="34"/>
      <c r="ASY58" s="34"/>
      <c r="ASZ58" s="34"/>
      <c r="ATA58" s="34"/>
      <c r="ATB58" s="34"/>
      <c r="ATC58" s="34"/>
      <c r="ATD58" s="34"/>
      <c r="ATE58" s="34"/>
      <c r="ATF58" s="34"/>
      <c r="ATG58" s="34"/>
      <c r="ATH58" s="34"/>
      <c r="ATK58" s="34"/>
      <c r="ATL58" s="34"/>
      <c r="ATM58" s="34"/>
      <c r="ATN58" s="34"/>
      <c r="ATO58" s="34"/>
      <c r="ATP58" s="34"/>
      <c r="ATQ58" s="34"/>
      <c r="ATR58" s="34"/>
      <c r="ATS58" s="34"/>
      <c r="ATT58" s="34"/>
      <c r="ATU58" s="34"/>
      <c r="ATV58" s="34"/>
      <c r="ATW58" s="34"/>
      <c r="ATX58" s="34"/>
      <c r="AUA58" s="34"/>
      <c r="AUB58" s="34"/>
      <c r="AUC58" s="34"/>
      <c r="AUD58" s="34"/>
      <c r="AUE58" s="34"/>
      <c r="AUF58" s="34"/>
      <c r="AUG58" s="34"/>
      <c r="AUH58" s="34"/>
      <c r="AUI58" s="34"/>
      <c r="AUJ58" s="34"/>
      <c r="AUK58" s="34"/>
      <c r="AUL58" s="34"/>
      <c r="AUM58" s="34"/>
      <c r="AUN58" s="34"/>
      <c r="AUQ58" s="34"/>
      <c r="AUR58" s="34"/>
      <c r="AUS58" s="34"/>
      <c r="AUT58" s="34"/>
      <c r="AUU58" s="34"/>
      <c r="AUV58" s="34"/>
      <c r="AUW58" s="34"/>
      <c r="AUX58" s="34"/>
      <c r="AUY58" s="34"/>
      <c r="AUZ58" s="34"/>
      <c r="AVA58" s="34"/>
      <c r="AVB58" s="34"/>
      <c r="AVC58" s="34"/>
      <c r="AVD58" s="34"/>
      <c r="AVG58" s="34"/>
      <c r="AVH58" s="34"/>
      <c r="AVI58" s="34"/>
      <c r="AVJ58" s="34"/>
      <c r="AVK58" s="34"/>
      <c r="AVL58" s="34"/>
      <c r="AVM58" s="34"/>
      <c r="AVN58" s="34"/>
      <c r="AVO58" s="34"/>
      <c r="AVP58" s="34"/>
      <c r="AVQ58" s="34"/>
      <c r="AVR58" s="34"/>
      <c r="AVS58" s="34"/>
      <c r="AVT58" s="34"/>
      <c r="AVW58" s="34"/>
      <c r="AVX58" s="34"/>
      <c r="AVY58" s="34"/>
      <c r="AVZ58" s="34"/>
      <c r="AWA58" s="34"/>
      <c r="AWB58" s="34"/>
      <c r="AWC58" s="34"/>
      <c r="AWD58" s="34"/>
      <c r="AWE58" s="34"/>
      <c r="AWF58" s="34"/>
      <c r="AWG58" s="34"/>
      <c r="AWH58" s="34"/>
      <c r="AWI58" s="34"/>
      <c r="AWJ58" s="34"/>
      <c r="AWM58" s="34"/>
      <c r="AWN58" s="34"/>
      <c r="AWO58" s="34"/>
      <c r="AWP58" s="34"/>
      <c r="AWQ58" s="34"/>
      <c r="AWR58" s="34"/>
      <c r="AWS58" s="34"/>
      <c r="AWT58" s="34"/>
      <c r="AWU58" s="34"/>
      <c r="AWV58" s="34"/>
      <c r="AWW58" s="34"/>
      <c r="AWX58" s="34"/>
      <c r="AWY58" s="34"/>
      <c r="AWZ58" s="34"/>
      <c r="AXC58" s="34"/>
      <c r="AXD58" s="34"/>
      <c r="AXE58" s="34"/>
      <c r="AXF58" s="34"/>
      <c r="AXG58" s="34"/>
      <c r="AXH58" s="34"/>
      <c r="AXI58" s="34"/>
      <c r="AXJ58" s="34"/>
      <c r="AXK58" s="34"/>
      <c r="AXL58" s="34"/>
      <c r="AXM58" s="34"/>
      <c r="AXN58" s="34"/>
      <c r="AXO58" s="34"/>
      <c r="AXP58" s="34"/>
      <c r="AXS58" s="34"/>
      <c r="AXT58" s="34"/>
      <c r="AXU58" s="34"/>
      <c r="AXV58" s="34"/>
      <c r="AXW58" s="34"/>
      <c r="AXX58" s="34"/>
      <c r="AXY58" s="34"/>
      <c r="AXZ58" s="34"/>
      <c r="AYA58" s="34"/>
      <c r="AYB58" s="34"/>
      <c r="AYC58" s="34"/>
      <c r="AYD58" s="34"/>
      <c r="AYE58" s="34"/>
      <c r="AYF58" s="34"/>
      <c r="AYI58" s="34"/>
      <c r="AYJ58" s="34"/>
      <c r="AYK58" s="34"/>
      <c r="AYL58" s="34"/>
      <c r="AYM58" s="34"/>
      <c r="AYN58" s="34"/>
      <c r="AYO58" s="34"/>
      <c r="AYP58" s="34"/>
      <c r="AYQ58" s="34"/>
      <c r="AYR58" s="34"/>
      <c r="AYS58" s="34"/>
      <c r="AYT58" s="34"/>
      <c r="AYU58" s="34"/>
      <c r="AYV58" s="34"/>
      <c r="AYY58" s="34"/>
      <c r="AYZ58" s="34"/>
      <c r="AZA58" s="34"/>
      <c r="AZB58" s="34"/>
      <c r="AZC58" s="34"/>
      <c r="AZD58" s="34"/>
      <c r="AZE58" s="34"/>
      <c r="AZF58" s="34"/>
      <c r="AZG58" s="34"/>
      <c r="AZH58" s="34"/>
      <c r="AZI58" s="34"/>
      <c r="AZJ58" s="34"/>
      <c r="AZK58" s="34"/>
      <c r="AZL58" s="34"/>
      <c r="AZO58" s="34"/>
      <c r="AZP58" s="34"/>
      <c r="AZQ58" s="34"/>
      <c r="AZR58" s="34"/>
      <c r="AZS58" s="34"/>
      <c r="AZT58" s="34"/>
      <c r="AZU58" s="34"/>
      <c r="AZV58" s="34"/>
      <c r="AZW58" s="34"/>
      <c r="AZX58" s="34"/>
      <c r="AZY58" s="34"/>
      <c r="AZZ58" s="34"/>
      <c r="BAA58" s="34"/>
      <c r="BAB58" s="34"/>
      <c r="BAE58" s="34"/>
      <c r="BAF58" s="34"/>
      <c r="BAG58" s="34"/>
      <c r="BAH58" s="34"/>
      <c r="BAI58" s="34"/>
      <c r="BAJ58" s="34"/>
      <c r="BAK58" s="34"/>
      <c r="BAL58" s="34"/>
      <c r="BAM58" s="34"/>
      <c r="BAN58" s="34"/>
      <c r="BAO58" s="34"/>
      <c r="BAP58" s="34"/>
      <c r="BAQ58" s="34"/>
      <c r="BAR58" s="34"/>
      <c r="BAU58" s="34"/>
      <c r="BAV58" s="34"/>
      <c r="BAW58" s="34"/>
      <c r="BAX58" s="34"/>
      <c r="BAY58" s="34"/>
      <c r="BAZ58" s="34"/>
      <c r="BBA58" s="34"/>
      <c r="BBB58" s="34"/>
      <c r="BBC58" s="34"/>
      <c r="BBD58" s="34"/>
      <c r="BBE58" s="34"/>
      <c r="BBF58" s="34"/>
      <c r="BBG58" s="34"/>
      <c r="BBH58" s="34"/>
      <c r="BBK58" s="34"/>
      <c r="BBL58" s="34"/>
      <c r="BBM58" s="34"/>
      <c r="BBN58" s="34"/>
      <c r="BBO58" s="34"/>
      <c r="BBP58" s="34"/>
      <c r="BBQ58" s="34"/>
      <c r="BBR58" s="34"/>
      <c r="BBS58" s="34"/>
      <c r="BBT58" s="34"/>
      <c r="BBU58" s="34"/>
      <c r="BBV58" s="34"/>
      <c r="BBW58" s="34"/>
      <c r="BBX58" s="34"/>
      <c r="BCA58" s="34"/>
      <c r="BCB58" s="34"/>
      <c r="BCC58" s="34"/>
      <c r="BCD58" s="34"/>
      <c r="BCE58" s="34"/>
      <c r="BCF58" s="34"/>
      <c r="BCG58" s="34"/>
      <c r="BCH58" s="34"/>
      <c r="BCI58" s="34"/>
      <c r="BCJ58" s="34"/>
      <c r="BCK58" s="34"/>
      <c r="BCL58" s="34"/>
      <c r="BCM58" s="34"/>
      <c r="BCN58" s="34"/>
      <c r="BCQ58" s="34"/>
      <c r="BCR58" s="34"/>
      <c r="BCS58" s="34"/>
      <c r="BCT58" s="34"/>
      <c r="BCU58" s="34"/>
      <c r="BCV58" s="34"/>
      <c r="BCW58" s="34"/>
      <c r="BCX58" s="34"/>
      <c r="BCY58" s="34"/>
      <c r="BCZ58" s="34"/>
      <c r="BDA58" s="34"/>
      <c r="BDB58" s="34"/>
      <c r="BDC58" s="34"/>
      <c r="BDD58" s="34"/>
      <c r="BDG58" s="34"/>
      <c r="BDH58" s="34"/>
      <c r="BDI58" s="34"/>
      <c r="BDJ58" s="34"/>
      <c r="BDK58" s="34"/>
      <c r="BDL58" s="34"/>
      <c r="BDM58" s="34"/>
      <c r="BDN58" s="34"/>
      <c r="BDO58" s="34"/>
      <c r="BDP58" s="34"/>
      <c r="BDQ58" s="34"/>
      <c r="BDR58" s="34"/>
      <c r="BDS58" s="34"/>
      <c r="BDT58" s="34"/>
      <c r="BDW58" s="34"/>
      <c r="BDX58" s="34"/>
      <c r="BDY58" s="34"/>
      <c r="BDZ58" s="34"/>
      <c r="BEA58" s="34"/>
      <c r="BEB58" s="34"/>
      <c r="BEC58" s="34"/>
      <c r="BED58" s="34"/>
      <c r="BEE58" s="34"/>
      <c r="BEF58" s="34"/>
      <c r="BEG58" s="34"/>
      <c r="BEH58" s="34"/>
      <c r="BEI58" s="34"/>
      <c r="BEJ58" s="34"/>
      <c r="BEM58" s="34"/>
      <c r="BEN58" s="34"/>
      <c r="BEO58" s="34"/>
      <c r="BEP58" s="34"/>
      <c r="BEQ58" s="34"/>
      <c r="BER58" s="34"/>
      <c r="BES58" s="34"/>
      <c r="BET58" s="34"/>
      <c r="BEU58" s="34"/>
      <c r="BEV58" s="34"/>
      <c r="BEW58" s="34"/>
      <c r="BEX58" s="34"/>
      <c r="BEY58" s="34"/>
      <c r="BEZ58" s="34"/>
      <c r="BFC58" s="34"/>
      <c r="BFD58" s="34"/>
      <c r="BFE58" s="34"/>
      <c r="BFF58" s="34"/>
      <c r="BFG58" s="34"/>
      <c r="BFH58" s="34"/>
      <c r="BFI58" s="34"/>
      <c r="BFJ58" s="34"/>
      <c r="BFK58" s="34"/>
      <c r="BFL58" s="34"/>
      <c r="BFM58" s="34"/>
      <c r="BFN58" s="34"/>
      <c r="BFO58" s="34"/>
      <c r="BFP58" s="34"/>
      <c r="BFS58" s="34"/>
      <c r="BFT58" s="34"/>
      <c r="BFU58" s="34"/>
      <c r="BFV58" s="34"/>
      <c r="BFW58" s="34"/>
      <c r="BFX58" s="34"/>
      <c r="BFY58" s="34"/>
      <c r="BFZ58" s="34"/>
      <c r="BGA58" s="34"/>
      <c r="BGB58" s="34"/>
      <c r="BGC58" s="34"/>
      <c r="BGD58" s="34"/>
      <c r="BGE58" s="34"/>
      <c r="BGF58" s="34"/>
      <c r="BGI58" s="34"/>
      <c r="BGJ58" s="34"/>
      <c r="BGK58" s="34"/>
      <c r="BGL58" s="34"/>
      <c r="BGM58" s="34"/>
      <c r="BGN58" s="34"/>
      <c r="BGO58" s="34"/>
      <c r="BGP58" s="34"/>
      <c r="BGQ58" s="34"/>
      <c r="BGR58" s="34"/>
      <c r="BGS58" s="34"/>
      <c r="BGT58" s="34"/>
      <c r="BGU58" s="34"/>
      <c r="BGV58" s="34"/>
      <c r="BGY58" s="34"/>
      <c r="BGZ58" s="34"/>
      <c r="BHA58" s="34"/>
      <c r="BHB58" s="34"/>
      <c r="BHC58" s="34"/>
      <c r="BHD58" s="34"/>
      <c r="BHE58" s="34"/>
      <c r="BHF58" s="34"/>
      <c r="BHG58" s="34"/>
      <c r="BHH58" s="34"/>
      <c r="BHI58" s="34"/>
      <c r="BHJ58" s="34"/>
      <c r="BHK58" s="34"/>
      <c r="BHL58" s="34"/>
      <c r="BHO58" s="34"/>
      <c r="BHP58" s="34"/>
      <c r="BHQ58" s="34"/>
      <c r="BHR58" s="34"/>
      <c r="BHS58" s="34"/>
      <c r="BHT58" s="34"/>
      <c r="BHU58" s="34"/>
      <c r="BHV58" s="34"/>
      <c r="BHW58" s="34"/>
      <c r="BHX58" s="34"/>
      <c r="BHY58" s="34"/>
      <c r="BHZ58" s="34"/>
      <c r="BIA58" s="34"/>
      <c r="BIB58" s="34"/>
      <c r="BIE58" s="34"/>
      <c r="BIF58" s="34"/>
      <c r="BIG58" s="34"/>
      <c r="BIH58" s="34"/>
      <c r="BII58" s="34"/>
      <c r="BIJ58" s="34"/>
      <c r="BIK58" s="34"/>
      <c r="BIL58" s="34"/>
      <c r="BIM58" s="34"/>
      <c r="BIN58" s="34"/>
      <c r="BIO58" s="34"/>
      <c r="BIP58" s="34"/>
      <c r="BIQ58" s="34"/>
      <c r="BIR58" s="34"/>
      <c r="BIU58" s="34"/>
      <c r="BIV58" s="34"/>
      <c r="BIW58" s="34"/>
      <c r="BIX58" s="34"/>
      <c r="BIY58" s="34"/>
      <c r="BIZ58" s="34"/>
      <c r="BJA58" s="34"/>
      <c r="BJB58" s="34"/>
      <c r="BJC58" s="34"/>
      <c r="BJD58" s="34"/>
      <c r="BJE58" s="34"/>
      <c r="BJF58" s="34"/>
      <c r="BJG58" s="34"/>
      <c r="BJH58" s="34"/>
      <c r="BJK58" s="34"/>
      <c r="BJL58" s="34"/>
      <c r="BJM58" s="34"/>
      <c r="BJN58" s="34"/>
      <c r="BJO58" s="34"/>
      <c r="BJP58" s="34"/>
      <c r="BJQ58" s="34"/>
      <c r="BJR58" s="34"/>
      <c r="BJS58" s="34"/>
      <c r="BJT58" s="34"/>
      <c r="BJU58" s="34"/>
      <c r="BJV58" s="34"/>
      <c r="BJW58" s="34"/>
      <c r="BJX58" s="34"/>
      <c r="BKA58" s="34"/>
      <c r="BKB58" s="34"/>
      <c r="BKC58" s="34"/>
      <c r="BKD58" s="34"/>
      <c r="BKE58" s="34"/>
      <c r="BKF58" s="34"/>
      <c r="BKG58" s="34"/>
      <c r="BKH58" s="34"/>
      <c r="BKI58" s="34"/>
      <c r="BKJ58" s="34"/>
      <c r="BKK58" s="34"/>
      <c r="BKL58" s="34"/>
      <c r="BKM58" s="34"/>
      <c r="BKN58" s="34"/>
      <c r="BKQ58" s="34"/>
      <c r="BKR58" s="34"/>
      <c r="BKS58" s="34"/>
      <c r="BKT58" s="34"/>
      <c r="BKU58" s="34"/>
      <c r="BKV58" s="34"/>
      <c r="BKW58" s="34"/>
      <c r="BKX58" s="34"/>
      <c r="BKY58" s="34"/>
      <c r="BKZ58" s="34"/>
      <c r="BLA58" s="34"/>
      <c r="BLB58" s="34"/>
      <c r="BLC58" s="34"/>
      <c r="BLD58" s="34"/>
      <c r="BLG58" s="34"/>
      <c r="BLH58" s="34"/>
      <c r="BLI58" s="34"/>
      <c r="BLJ58" s="34"/>
      <c r="BLK58" s="34"/>
      <c r="BLL58" s="34"/>
      <c r="BLM58" s="34"/>
      <c r="BLN58" s="34"/>
      <c r="BLO58" s="34"/>
      <c r="BLP58" s="34"/>
      <c r="BLQ58" s="34"/>
      <c r="BLR58" s="34"/>
      <c r="BLS58" s="34"/>
      <c r="BLT58" s="34"/>
      <c r="BLW58" s="34"/>
      <c r="BLX58" s="34"/>
      <c r="BLY58" s="34"/>
      <c r="BLZ58" s="34"/>
      <c r="BMA58" s="34"/>
      <c r="BMB58" s="34"/>
      <c r="BMC58" s="34"/>
      <c r="BMD58" s="34"/>
      <c r="BME58" s="34"/>
      <c r="BMF58" s="34"/>
      <c r="BMG58" s="34"/>
      <c r="BMH58" s="34"/>
      <c r="BMI58" s="34"/>
      <c r="BMJ58" s="34"/>
      <c r="BMM58" s="34"/>
      <c r="BMN58" s="34"/>
      <c r="BMO58" s="34"/>
      <c r="BMP58" s="34"/>
      <c r="BMQ58" s="34"/>
      <c r="BMR58" s="34"/>
      <c r="BMS58" s="34"/>
      <c r="BMT58" s="34"/>
      <c r="BMU58" s="34"/>
      <c r="BMV58" s="34"/>
      <c r="BMW58" s="34"/>
      <c r="BMX58" s="34"/>
      <c r="BMY58" s="34"/>
      <c r="BMZ58" s="34"/>
      <c r="BNC58" s="34"/>
      <c r="BND58" s="34"/>
      <c r="BNE58" s="34"/>
      <c r="BNF58" s="34"/>
      <c r="BNG58" s="34"/>
      <c r="BNH58" s="34"/>
      <c r="BNI58" s="34"/>
      <c r="BNJ58" s="34"/>
      <c r="BNK58" s="34"/>
      <c r="BNL58" s="34"/>
      <c r="BNM58" s="34"/>
      <c r="BNN58" s="34"/>
      <c r="BNO58" s="34"/>
      <c r="BNP58" s="34"/>
      <c r="BNS58" s="34"/>
      <c r="BNT58" s="34"/>
      <c r="BNU58" s="34"/>
      <c r="BNV58" s="34"/>
      <c r="BNW58" s="34"/>
      <c r="BNX58" s="34"/>
      <c r="BNY58" s="34"/>
      <c r="BNZ58" s="34"/>
      <c r="BOA58" s="34"/>
      <c r="BOB58" s="34"/>
      <c r="BOC58" s="34"/>
      <c r="BOD58" s="34"/>
      <c r="BOE58" s="34"/>
      <c r="BOF58" s="34"/>
      <c r="BOI58" s="34"/>
      <c r="BOJ58" s="34"/>
      <c r="BOK58" s="34"/>
      <c r="BOL58" s="34"/>
      <c r="BOM58" s="34"/>
      <c r="BON58" s="34"/>
      <c r="BOO58" s="34"/>
      <c r="BOP58" s="34"/>
      <c r="BOQ58" s="34"/>
      <c r="BOR58" s="34"/>
      <c r="BOS58" s="34"/>
      <c r="BOT58" s="34"/>
      <c r="BOU58" s="34"/>
      <c r="BOV58" s="34"/>
      <c r="BOY58" s="34"/>
      <c r="BOZ58" s="34"/>
      <c r="BPA58" s="34"/>
      <c r="BPB58" s="34"/>
      <c r="BPC58" s="34"/>
      <c r="BPD58" s="34"/>
      <c r="BPE58" s="34"/>
      <c r="BPF58" s="34"/>
      <c r="BPG58" s="34"/>
      <c r="BPH58" s="34"/>
      <c r="BPI58" s="34"/>
      <c r="BPJ58" s="34"/>
      <c r="BPK58" s="34"/>
      <c r="BPL58" s="34"/>
      <c r="BPO58" s="34"/>
      <c r="BPP58" s="34"/>
      <c r="BPQ58" s="34"/>
      <c r="BPR58" s="34"/>
      <c r="BPS58" s="34"/>
      <c r="BPT58" s="34"/>
      <c r="BPU58" s="34"/>
      <c r="BPV58" s="34"/>
      <c r="BPW58" s="34"/>
      <c r="BPX58" s="34"/>
      <c r="BPY58" s="34"/>
      <c r="BPZ58" s="34"/>
      <c r="BQA58" s="34"/>
      <c r="BQB58" s="34"/>
      <c r="BQE58" s="34"/>
      <c r="BQF58" s="34"/>
      <c r="BQG58" s="34"/>
      <c r="BQH58" s="34"/>
      <c r="BQI58" s="34"/>
      <c r="BQJ58" s="34"/>
      <c r="BQK58" s="34"/>
      <c r="BQL58" s="34"/>
      <c r="BQM58" s="34"/>
      <c r="BQN58" s="34"/>
      <c r="BQO58" s="34"/>
      <c r="BQP58" s="34"/>
      <c r="BQQ58" s="34"/>
      <c r="BQR58" s="34"/>
      <c r="BQU58" s="34"/>
      <c r="BQV58" s="34"/>
      <c r="BQW58" s="34"/>
      <c r="BQX58" s="34"/>
      <c r="BQY58" s="34"/>
      <c r="BQZ58" s="34"/>
      <c r="BRA58" s="34"/>
      <c r="BRB58" s="34"/>
      <c r="BRC58" s="34"/>
      <c r="BRD58" s="34"/>
      <c r="BRE58" s="34"/>
      <c r="BRF58" s="34"/>
      <c r="BRG58" s="34"/>
      <c r="BRH58" s="34"/>
      <c r="BRK58" s="34"/>
      <c r="BRL58" s="34"/>
      <c r="BRM58" s="34"/>
      <c r="BRN58" s="34"/>
      <c r="BRO58" s="34"/>
      <c r="BRP58" s="34"/>
      <c r="BRQ58" s="34"/>
      <c r="BRR58" s="34"/>
      <c r="BRS58" s="34"/>
      <c r="BRT58" s="34"/>
      <c r="BRU58" s="34"/>
      <c r="BRV58" s="34"/>
      <c r="BRW58" s="34"/>
      <c r="BRX58" s="34"/>
      <c r="BSA58" s="34"/>
      <c r="BSB58" s="34"/>
      <c r="BSC58" s="34"/>
      <c r="BSD58" s="34"/>
      <c r="BSE58" s="34"/>
      <c r="BSF58" s="34"/>
      <c r="BSG58" s="34"/>
      <c r="BSH58" s="34"/>
      <c r="BSI58" s="34"/>
      <c r="BSJ58" s="34"/>
      <c r="BSK58" s="34"/>
      <c r="BSL58" s="34"/>
      <c r="BSM58" s="34"/>
      <c r="BSN58" s="34"/>
      <c r="BSQ58" s="34"/>
      <c r="BSR58" s="34"/>
      <c r="BSS58" s="34"/>
      <c r="BST58" s="34"/>
      <c r="BSU58" s="34"/>
      <c r="BSV58" s="34"/>
      <c r="BSW58" s="34"/>
      <c r="BSX58" s="34"/>
      <c r="BSY58" s="34"/>
      <c r="BSZ58" s="34"/>
      <c r="BTA58" s="34"/>
      <c r="BTB58" s="34"/>
      <c r="BTC58" s="34"/>
      <c r="BTD58" s="34"/>
      <c r="BTG58" s="34"/>
      <c r="BTH58" s="34"/>
      <c r="BTI58" s="34"/>
      <c r="BTJ58" s="34"/>
      <c r="BTK58" s="34"/>
      <c r="BTL58" s="34"/>
      <c r="BTM58" s="34"/>
      <c r="BTN58" s="34"/>
      <c r="BTO58" s="34"/>
      <c r="BTP58" s="34"/>
      <c r="BTQ58" s="34"/>
      <c r="BTR58" s="34"/>
      <c r="BTS58" s="34"/>
      <c r="BTT58" s="34"/>
      <c r="BTW58" s="34"/>
      <c r="BTX58" s="34"/>
      <c r="BTY58" s="34"/>
      <c r="BTZ58" s="34"/>
      <c r="BUA58" s="34"/>
      <c r="BUB58" s="34"/>
      <c r="BUC58" s="34"/>
      <c r="BUD58" s="34"/>
      <c r="BUE58" s="34"/>
      <c r="BUF58" s="34"/>
      <c r="BUG58" s="34"/>
      <c r="BUH58" s="34"/>
      <c r="BUI58" s="34"/>
      <c r="BUJ58" s="34"/>
      <c r="BUM58" s="34"/>
      <c r="BUN58" s="34"/>
      <c r="BUO58" s="34"/>
      <c r="BUP58" s="34"/>
      <c r="BUQ58" s="34"/>
      <c r="BUR58" s="34"/>
      <c r="BUS58" s="34"/>
      <c r="BUT58" s="34"/>
      <c r="BUU58" s="34"/>
      <c r="BUV58" s="34"/>
      <c r="BUW58" s="34"/>
      <c r="BUX58" s="34"/>
      <c r="BUY58" s="34"/>
      <c r="BUZ58" s="34"/>
      <c r="BVC58" s="34"/>
      <c r="BVD58" s="34"/>
      <c r="BVE58" s="34"/>
      <c r="BVF58" s="34"/>
      <c r="BVG58" s="34"/>
      <c r="BVH58" s="34"/>
      <c r="BVI58" s="34"/>
      <c r="BVJ58" s="34"/>
      <c r="BVK58" s="34"/>
      <c r="BVL58" s="34"/>
      <c r="BVM58" s="34"/>
      <c r="BVN58" s="34"/>
      <c r="BVO58" s="34"/>
      <c r="BVP58" s="34"/>
      <c r="BVS58" s="34"/>
      <c r="BVT58" s="34"/>
      <c r="BVU58" s="34"/>
      <c r="BVV58" s="34"/>
      <c r="BVW58" s="34"/>
      <c r="BVX58" s="34"/>
      <c r="BVY58" s="34"/>
      <c r="BVZ58" s="34"/>
      <c r="BWA58" s="34"/>
      <c r="BWB58" s="34"/>
      <c r="BWC58" s="34"/>
      <c r="BWD58" s="34"/>
      <c r="BWE58" s="34"/>
      <c r="BWF58" s="34"/>
      <c r="BWI58" s="34"/>
      <c r="BWJ58" s="34"/>
      <c r="BWK58" s="34"/>
      <c r="BWL58" s="34"/>
      <c r="BWM58" s="34"/>
      <c r="BWN58" s="34"/>
      <c r="BWO58" s="34"/>
      <c r="BWP58" s="34"/>
      <c r="BWQ58" s="34"/>
      <c r="BWR58" s="34"/>
      <c r="BWS58" s="34"/>
      <c r="BWT58" s="34"/>
      <c r="BWU58" s="34"/>
      <c r="BWV58" s="34"/>
      <c r="BWY58" s="34"/>
      <c r="BWZ58" s="34"/>
      <c r="BXA58" s="34"/>
      <c r="BXB58" s="34"/>
      <c r="BXC58" s="34"/>
      <c r="BXD58" s="34"/>
      <c r="BXE58" s="34"/>
      <c r="BXF58" s="34"/>
      <c r="BXG58" s="34"/>
      <c r="BXH58" s="34"/>
      <c r="BXI58" s="34"/>
      <c r="BXJ58" s="34"/>
      <c r="BXK58" s="34"/>
      <c r="BXL58" s="34"/>
      <c r="BXO58" s="34"/>
      <c r="BXP58" s="34"/>
      <c r="BXQ58" s="34"/>
      <c r="BXR58" s="34"/>
      <c r="BXS58" s="34"/>
      <c r="BXT58" s="34"/>
      <c r="BXU58" s="34"/>
      <c r="BXV58" s="34"/>
      <c r="BXW58" s="34"/>
      <c r="BXX58" s="34"/>
      <c r="BXY58" s="34"/>
      <c r="BXZ58" s="34"/>
      <c r="BYA58" s="34"/>
      <c r="BYB58" s="34"/>
      <c r="BYE58" s="34"/>
      <c r="BYF58" s="34"/>
      <c r="BYG58" s="34"/>
      <c r="BYH58" s="34"/>
      <c r="BYI58" s="34"/>
      <c r="BYJ58" s="34"/>
      <c r="BYK58" s="34"/>
      <c r="BYL58" s="34"/>
      <c r="BYM58" s="34"/>
      <c r="BYN58" s="34"/>
      <c r="BYO58" s="34"/>
      <c r="BYP58" s="34"/>
      <c r="BYQ58" s="34"/>
      <c r="BYR58" s="34"/>
      <c r="BYU58" s="34"/>
      <c r="BYV58" s="34"/>
      <c r="BYW58" s="34"/>
      <c r="BYX58" s="34"/>
      <c r="BYY58" s="34"/>
      <c r="BYZ58" s="34"/>
      <c r="BZA58" s="34"/>
      <c r="BZB58" s="34"/>
      <c r="BZC58" s="34"/>
      <c r="BZD58" s="34"/>
      <c r="BZE58" s="34"/>
      <c r="BZF58" s="34"/>
      <c r="BZG58" s="34"/>
      <c r="BZH58" s="34"/>
      <c r="BZK58" s="34"/>
      <c r="BZL58" s="34"/>
      <c r="BZM58" s="34"/>
      <c r="BZN58" s="34"/>
      <c r="BZO58" s="34"/>
      <c r="BZP58" s="34"/>
      <c r="BZQ58" s="34"/>
      <c r="BZR58" s="34"/>
      <c r="BZS58" s="34"/>
      <c r="BZT58" s="34"/>
      <c r="BZU58" s="34"/>
      <c r="BZV58" s="34"/>
      <c r="BZW58" s="34"/>
      <c r="BZX58" s="34"/>
      <c r="CAA58" s="34"/>
      <c r="CAB58" s="34"/>
      <c r="CAC58" s="34"/>
      <c r="CAD58" s="34"/>
      <c r="CAE58" s="34"/>
      <c r="CAF58" s="34"/>
      <c r="CAG58" s="34"/>
      <c r="CAH58" s="34"/>
      <c r="CAI58" s="34"/>
      <c r="CAJ58" s="34"/>
      <c r="CAK58" s="34"/>
      <c r="CAL58" s="34"/>
      <c r="CAM58" s="34"/>
      <c r="CAN58" s="34"/>
      <c r="CAQ58" s="34"/>
      <c r="CAR58" s="34"/>
      <c r="CAS58" s="34"/>
      <c r="CAT58" s="34"/>
      <c r="CAU58" s="34"/>
      <c r="CAV58" s="34"/>
      <c r="CAW58" s="34"/>
      <c r="CAX58" s="34"/>
      <c r="CAY58" s="34"/>
      <c r="CAZ58" s="34"/>
      <c r="CBA58" s="34"/>
      <c r="CBB58" s="34"/>
      <c r="CBC58" s="34"/>
      <c r="CBD58" s="34"/>
      <c r="CBG58" s="34"/>
      <c r="CBH58" s="34"/>
      <c r="CBI58" s="34"/>
      <c r="CBJ58" s="34"/>
      <c r="CBK58" s="34"/>
      <c r="CBL58" s="34"/>
      <c r="CBM58" s="34"/>
      <c r="CBN58" s="34"/>
      <c r="CBO58" s="34"/>
      <c r="CBP58" s="34"/>
      <c r="CBQ58" s="34"/>
      <c r="CBR58" s="34"/>
      <c r="CBS58" s="34"/>
      <c r="CBT58" s="34"/>
      <c r="CBW58" s="34"/>
      <c r="CBX58" s="34"/>
      <c r="CBY58" s="34"/>
      <c r="CBZ58" s="34"/>
      <c r="CCA58" s="34"/>
      <c r="CCB58" s="34"/>
      <c r="CCC58" s="34"/>
      <c r="CCD58" s="34"/>
      <c r="CCE58" s="34"/>
      <c r="CCF58" s="34"/>
      <c r="CCG58" s="34"/>
      <c r="CCH58" s="34"/>
      <c r="CCI58" s="34"/>
      <c r="CCJ58" s="34"/>
      <c r="CCM58" s="34"/>
      <c r="CCN58" s="34"/>
      <c r="CCO58" s="34"/>
      <c r="CCP58" s="34"/>
      <c r="CCQ58" s="34"/>
      <c r="CCR58" s="34"/>
      <c r="CCS58" s="34"/>
      <c r="CCT58" s="34"/>
      <c r="CCU58" s="34"/>
      <c r="CCV58" s="34"/>
      <c r="CCW58" s="34"/>
      <c r="CCX58" s="34"/>
      <c r="CCY58" s="34"/>
      <c r="CCZ58" s="34"/>
      <c r="CDC58" s="34"/>
      <c r="CDD58" s="34"/>
      <c r="CDE58" s="34"/>
      <c r="CDF58" s="34"/>
      <c r="CDG58" s="34"/>
      <c r="CDH58" s="34"/>
      <c r="CDI58" s="34"/>
      <c r="CDJ58" s="34"/>
      <c r="CDK58" s="34"/>
      <c r="CDL58" s="34"/>
      <c r="CDM58" s="34"/>
      <c r="CDN58" s="34"/>
      <c r="CDO58" s="34"/>
      <c r="CDP58" s="34"/>
      <c r="CDS58" s="34"/>
      <c r="CDT58" s="34"/>
      <c r="CDU58" s="34"/>
      <c r="CDV58" s="34"/>
      <c r="CDW58" s="34"/>
      <c r="CDX58" s="34"/>
      <c r="CDY58" s="34"/>
      <c r="CDZ58" s="34"/>
      <c r="CEA58" s="34"/>
      <c r="CEB58" s="34"/>
      <c r="CEC58" s="34"/>
      <c r="CED58" s="34"/>
      <c r="CEE58" s="34"/>
      <c r="CEF58" s="34"/>
      <c r="CEI58" s="34"/>
      <c r="CEJ58" s="34"/>
      <c r="CEK58" s="34"/>
      <c r="CEL58" s="34"/>
      <c r="CEM58" s="34"/>
      <c r="CEN58" s="34"/>
      <c r="CEO58" s="34"/>
      <c r="CEP58" s="34"/>
      <c r="CEQ58" s="34"/>
      <c r="CER58" s="34"/>
      <c r="CES58" s="34"/>
      <c r="CET58" s="34"/>
      <c r="CEU58" s="34"/>
      <c r="CEV58" s="34"/>
      <c r="CEY58" s="34"/>
      <c r="CEZ58" s="34"/>
      <c r="CFA58" s="34"/>
      <c r="CFB58" s="34"/>
      <c r="CFC58" s="34"/>
      <c r="CFD58" s="34"/>
      <c r="CFE58" s="34"/>
      <c r="CFF58" s="34"/>
      <c r="CFG58" s="34"/>
      <c r="CFH58" s="34"/>
      <c r="CFI58" s="34"/>
      <c r="CFJ58" s="34"/>
      <c r="CFK58" s="34"/>
      <c r="CFL58" s="34"/>
      <c r="CFO58" s="34"/>
      <c r="CFP58" s="34"/>
      <c r="CFQ58" s="34"/>
      <c r="CFR58" s="34"/>
      <c r="CFS58" s="34"/>
      <c r="CFT58" s="34"/>
      <c r="CFU58" s="34"/>
      <c r="CFV58" s="34"/>
      <c r="CFW58" s="34"/>
      <c r="CFX58" s="34"/>
      <c r="CFY58" s="34"/>
      <c r="CFZ58" s="34"/>
      <c r="CGA58" s="34"/>
      <c r="CGB58" s="34"/>
      <c r="CGE58" s="34"/>
      <c r="CGF58" s="34"/>
      <c r="CGG58" s="34"/>
      <c r="CGH58" s="34"/>
      <c r="CGI58" s="34"/>
      <c r="CGJ58" s="34"/>
      <c r="CGK58" s="34"/>
      <c r="CGL58" s="34"/>
      <c r="CGM58" s="34"/>
      <c r="CGN58" s="34"/>
      <c r="CGO58" s="34"/>
      <c r="CGP58" s="34"/>
      <c r="CGQ58" s="34"/>
      <c r="CGR58" s="34"/>
      <c r="CGU58" s="34"/>
      <c r="CGV58" s="34"/>
      <c r="CGW58" s="34"/>
      <c r="CGX58" s="34"/>
      <c r="CGY58" s="34"/>
      <c r="CGZ58" s="34"/>
      <c r="CHA58" s="34"/>
      <c r="CHB58" s="34"/>
      <c r="CHC58" s="34"/>
      <c r="CHD58" s="34"/>
      <c r="CHE58" s="34"/>
      <c r="CHF58" s="34"/>
      <c r="CHG58" s="34"/>
      <c r="CHH58" s="34"/>
      <c r="CHK58" s="34"/>
      <c r="CHL58" s="34"/>
      <c r="CHM58" s="34"/>
      <c r="CHN58" s="34"/>
      <c r="CHO58" s="34"/>
      <c r="CHP58" s="34"/>
      <c r="CHQ58" s="34"/>
      <c r="CHR58" s="34"/>
      <c r="CHS58" s="34"/>
      <c r="CHT58" s="34"/>
      <c r="CHU58" s="34"/>
      <c r="CHV58" s="34"/>
      <c r="CHW58" s="34"/>
      <c r="CHX58" s="34"/>
      <c r="CIA58" s="34"/>
      <c r="CIB58" s="34"/>
      <c r="CIC58" s="34"/>
      <c r="CID58" s="34"/>
      <c r="CIE58" s="34"/>
      <c r="CIF58" s="34"/>
      <c r="CIG58" s="34"/>
      <c r="CIH58" s="34"/>
      <c r="CII58" s="34"/>
      <c r="CIJ58" s="34"/>
      <c r="CIK58" s="34"/>
      <c r="CIL58" s="34"/>
      <c r="CIM58" s="34"/>
      <c r="CIN58" s="34"/>
      <c r="CIQ58" s="34"/>
      <c r="CIR58" s="34"/>
      <c r="CIS58" s="34"/>
      <c r="CIT58" s="34"/>
      <c r="CIU58" s="34"/>
      <c r="CIV58" s="34"/>
      <c r="CIW58" s="34"/>
      <c r="CIX58" s="34"/>
      <c r="CIY58" s="34"/>
      <c r="CIZ58" s="34"/>
      <c r="CJA58" s="34"/>
      <c r="CJB58" s="34"/>
      <c r="CJC58" s="34"/>
      <c r="CJD58" s="34"/>
      <c r="CJG58" s="34"/>
      <c r="CJH58" s="34"/>
      <c r="CJI58" s="34"/>
      <c r="CJJ58" s="34"/>
      <c r="CJK58" s="34"/>
      <c r="CJL58" s="34"/>
      <c r="CJM58" s="34"/>
      <c r="CJN58" s="34"/>
      <c r="CJO58" s="34"/>
      <c r="CJP58" s="34"/>
      <c r="CJQ58" s="34"/>
      <c r="CJR58" s="34"/>
      <c r="CJS58" s="34"/>
      <c r="CJT58" s="34"/>
      <c r="CJW58" s="34"/>
      <c r="CJX58" s="34"/>
      <c r="CJY58" s="34"/>
      <c r="CJZ58" s="34"/>
      <c r="CKA58" s="34"/>
      <c r="CKB58" s="34"/>
      <c r="CKC58" s="34"/>
      <c r="CKD58" s="34"/>
      <c r="CKE58" s="34"/>
      <c r="CKF58" s="34"/>
      <c r="CKG58" s="34"/>
      <c r="CKH58" s="34"/>
      <c r="CKI58" s="34"/>
      <c r="CKJ58" s="34"/>
      <c r="CKM58" s="34"/>
      <c r="CKN58" s="34"/>
      <c r="CKO58" s="34"/>
      <c r="CKP58" s="34"/>
      <c r="CKQ58" s="34"/>
      <c r="CKR58" s="34"/>
      <c r="CKS58" s="34"/>
      <c r="CKT58" s="34"/>
      <c r="CKU58" s="34"/>
      <c r="CKV58" s="34"/>
      <c r="CKW58" s="34"/>
      <c r="CKX58" s="34"/>
      <c r="CKY58" s="34"/>
      <c r="CKZ58" s="34"/>
      <c r="CLC58" s="34"/>
      <c r="CLD58" s="34"/>
      <c r="CLE58" s="34"/>
      <c r="CLF58" s="34"/>
      <c r="CLG58" s="34"/>
      <c r="CLH58" s="34"/>
      <c r="CLI58" s="34"/>
      <c r="CLJ58" s="34"/>
      <c r="CLK58" s="34"/>
      <c r="CLL58" s="34"/>
      <c r="CLM58" s="34"/>
      <c r="CLN58" s="34"/>
      <c r="CLO58" s="34"/>
      <c r="CLP58" s="34"/>
      <c r="CLS58" s="34"/>
      <c r="CLT58" s="34"/>
      <c r="CLU58" s="34"/>
      <c r="CLV58" s="34"/>
      <c r="CLW58" s="34"/>
      <c r="CLX58" s="34"/>
      <c r="CLY58" s="34"/>
      <c r="CLZ58" s="34"/>
      <c r="CMA58" s="34"/>
      <c r="CMB58" s="34"/>
      <c r="CMC58" s="34"/>
      <c r="CMD58" s="34"/>
      <c r="CME58" s="34"/>
      <c r="CMF58" s="34"/>
      <c r="CMI58" s="34"/>
      <c r="CMJ58" s="34"/>
      <c r="CMK58" s="34"/>
      <c r="CML58" s="34"/>
      <c r="CMM58" s="34"/>
      <c r="CMN58" s="34"/>
      <c r="CMO58" s="34"/>
      <c r="CMP58" s="34"/>
      <c r="CMQ58" s="34"/>
      <c r="CMR58" s="34"/>
      <c r="CMS58" s="34"/>
      <c r="CMT58" s="34"/>
      <c r="CMU58" s="34"/>
      <c r="CMV58" s="34"/>
      <c r="CMY58" s="34"/>
      <c r="CMZ58" s="34"/>
      <c r="CNA58" s="34"/>
      <c r="CNB58" s="34"/>
      <c r="CNC58" s="34"/>
      <c r="CND58" s="34"/>
      <c r="CNE58" s="34"/>
      <c r="CNF58" s="34"/>
      <c r="CNG58" s="34"/>
      <c r="CNH58" s="34"/>
      <c r="CNI58" s="34"/>
      <c r="CNJ58" s="34"/>
      <c r="CNK58" s="34"/>
      <c r="CNL58" s="34"/>
      <c r="CNO58" s="34"/>
      <c r="CNP58" s="34"/>
      <c r="CNQ58" s="34"/>
      <c r="CNR58" s="34"/>
      <c r="CNS58" s="34"/>
      <c r="CNT58" s="34"/>
      <c r="CNU58" s="34"/>
      <c r="CNV58" s="34"/>
      <c r="CNW58" s="34"/>
      <c r="CNX58" s="34"/>
      <c r="CNY58" s="34"/>
      <c r="CNZ58" s="34"/>
      <c r="COA58" s="34"/>
      <c r="COB58" s="34"/>
      <c r="COE58" s="34"/>
      <c r="COF58" s="34"/>
      <c r="COG58" s="34"/>
      <c r="COH58" s="34"/>
      <c r="COI58" s="34"/>
      <c r="COJ58" s="34"/>
      <c r="COK58" s="34"/>
      <c r="COL58" s="34"/>
      <c r="COM58" s="34"/>
      <c r="CON58" s="34"/>
      <c r="COO58" s="34"/>
      <c r="COP58" s="34"/>
      <c r="COQ58" s="34"/>
      <c r="COR58" s="34"/>
      <c r="COU58" s="34"/>
      <c r="COV58" s="34"/>
      <c r="COW58" s="34"/>
      <c r="COX58" s="34"/>
      <c r="COY58" s="34"/>
      <c r="COZ58" s="34"/>
      <c r="CPA58" s="34"/>
      <c r="CPB58" s="34"/>
      <c r="CPC58" s="34"/>
      <c r="CPD58" s="34"/>
      <c r="CPE58" s="34"/>
      <c r="CPF58" s="34"/>
      <c r="CPG58" s="34"/>
      <c r="CPH58" s="34"/>
      <c r="CPK58" s="34"/>
      <c r="CPL58" s="34"/>
      <c r="CPM58" s="34"/>
      <c r="CPN58" s="34"/>
      <c r="CPO58" s="34"/>
      <c r="CPP58" s="34"/>
      <c r="CPQ58" s="34"/>
      <c r="CPR58" s="34"/>
      <c r="CPS58" s="34"/>
      <c r="CPT58" s="34"/>
      <c r="CPU58" s="34"/>
      <c r="CPV58" s="34"/>
      <c r="CPW58" s="34"/>
      <c r="CPX58" s="34"/>
      <c r="CQA58" s="34"/>
      <c r="CQB58" s="34"/>
      <c r="CQC58" s="34"/>
      <c r="CQD58" s="34"/>
      <c r="CQE58" s="34"/>
      <c r="CQF58" s="34"/>
      <c r="CQG58" s="34"/>
      <c r="CQH58" s="34"/>
      <c r="CQI58" s="34"/>
      <c r="CQJ58" s="34"/>
      <c r="CQK58" s="34"/>
      <c r="CQL58" s="34"/>
      <c r="CQM58" s="34"/>
      <c r="CQN58" s="34"/>
      <c r="CQQ58" s="34"/>
      <c r="CQR58" s="34"/>
      <c r="CQS58" s="34"/>
      <c r="CQT58" s="34"/>
      <c r="CQU58" s="34"/>
      <c r="CQV58" s="34"/>
      <c r="CQW58" s="34"/>
      <c r="CQX58" s="34"/>
      <c r="CQY58" s="34"/>
      <c r="CQZ58" s="34"/>
      <c r="CRA58" s="34"/>
      <c r="CRB58" s="34"/>
      <c r="CRC58" s="34"/>
      <c r="CRD58" s="34"/>
      <c r="CRG58" s="34"/>
      <c r="CRH58" s="34"/>
      <c r="CRI58" s="34"/>
      <c r="CRJ58" s="34"/>
      <c r="CRK58" s="34"/>
      <c r="CRL58" s="34"/>
      <c r="CRM58" s="34"/>
      <c r="CRN58" s="34"/>
      <c r="CRO58" s="34"/>
      <c r="CRP58" s="34"/>
      <c r="CRQ58" s="34"/>
      <c r="CRR58" s="34"/>
      <c r="CRS58" s="34"/>
      <c r="CRT58" s="34"/>
      <c r="CRW58" s="34"/>
      <c r="CRX58" s="34"/>
      <c r="CRY58" s="34"/>
      <c r="CRZ58" s="34"/>
      <c r="CSA58" s="34"/>
      <c r="CSB58" s="34"/>
      <c r="CSC58" s="34"/>
      <c r="CSD58" s="34"/>
      <c r="CSE58" s="34"/>
      <c r="CSF58" s="34"/>
      <c r="CSG58" s="34"/>
      <c r="CSH58" s="34"/>
      <c r="CSI58" s="34"/>
      <c r="CSJ58" s="34"/>
      <c r="CSM58" s="34"/>
      <c r="CSN58" s="34"/>
      <c r="CSO58" s="34"/>
      <c r="CSP58" s="34"/>
      <c r="CSQ58" s="34"/>
      <c r="CSR58" s="34"/>
      <c r="CSS58" s="34"/>
      <c r="CST58" s="34"/>
      <c r="CSU58" s="34"/>
      <c r="CSV58" s="34"/>
      <c r="CSW58" s="34"/>
      <c r="CSX58" s="34"/>
      <c r="CSY58" s="34"/>
      <c r="CSZ58" s="34"/>
      <c r="CTC58" s="34"/>
      <c r="CTD58" s="34"/>
      <c r="CTE58" s="34"/>
      <c r="CTF58" s="34"/>
      <c r="CTG58" s="34"/>
      <c r="CTH58" s="34"/>
      <c r="CTI58" s="34"/>
      <c r="CTJ58" s="34"/>
      <c r="CTK58" s="34"/>
      <c r="CTL58" s="34"/>
      <c r="CTM58" s="34"/>
      <c r="CTN58" s="34"/>
      <c r="CTO58" s="34"/>
      <c r="CTP58" s="34"/>
      <c r="CTS58" s="34"/>
      <c r="CTT58" s="34"/>
      <c r="CTU58" s="34"/>
      <c r="CTV58" s="34"/>
      <c r="CTW58" s="34"/>
      <c r="CTX58" s="34"/>
      <c r="CTY58" s="34"/>
      <c r="CTZ58" s="34"/>
      <c r="CUA58" s="34"/>
      <c r="CUB58" s="34"/>
      <c r="CUC58" s="34"/>
      <c r="CUD58" s="34"/>
      <c r="CUE58" s="34"/>
      <c r="CUF58" s="34"/>
      <c r="CUI58" s="34"/>
      <c r="CUJ58" s="34"/>
      <c r="CUK58" s="34"/>
      <c r="CUL58" s="34"/>
      <c r="CUM58" s="34"/>
      <c r="CUN58" s="34"/>
      <c r="CUO58" s="34"/>
      <c r="CUP58" s="34"/>
      <c r="CUQ58" s="34"/>
      <c r="CUR58" s="34"/>
      <c r="CUS58" s="34"/>
      <c r="CUT58" s="34"/>
      <c r="CUU58" s="34"/>
      <c r="CUV58" s="34"/>
      <c r="CUY58" s="34"/>
      <c r="CUZ58" s="34"/>
      <c r="CVA58" s="34"/>
      <c r="CVB58" s="34"/>
      <c r="CVC58" s="34"/>
      <c r="CVD58" s="34"/>
      <c r="CVE58" s="34"/>
      <c r="CVF58" s="34"/>
      <c r="CVG58" s="34"/>
      <c r="CVH58" s="34"/>
      <c r="CVI58" s="34"/>
      <c r="CVJ58" s="34"/>
      <c r="CVK58" s="34"/>
      <c r="CVL58" s="34"/>
      <c r="CVO58" s="34"/>
      <c r="CVP58" s="34"/>
      <c r="CVQ58" s="34"/>
      <c r="CVR58" s="34"/>
      <c r="CVS58" s="34"/>
      <c r="CVT58" s="34"/>
      <c r="CVU58" s="34"/>
      <c r="CVV58" s="34"/>
      <c r="CVW58" s="34"/>
      <c r="CVX58" s="34"/>
      <c r="CVY58" s="34"/>
      <c r="CVZ58" s="34"/>
      <c r="CWA58" s="34"/>
      <c r="CWB58" s="34"/>
      <c r="CWE58" s="34"/>
      <c r="CWF58" s="34"/>
      <c r="CWG58" s="34"/>
      <c r="CWH58" s="34"/>
      <c r="CWI58" s="34"/>
      <c r="CWJ58" s="34"/>
      <c r="CWK58" s="34"/>
      <c r="CWL58" s="34"/>
      <c r="CWM58" s="34"/>
      <c r="CWN58" s="34"/>
      <c r="CWO58" s="34"/>
      <c r="CWP58" s="34"/>
      <c r="CWQ58" s="34"/>
      <c r="CWR58" s="34"/>
      <c r="CWU58" s="34"/>
      <c r="CWV58" s="34"/>
      <c r="CWW58" s="34"/>
      <c r="CWX58" s="34"/>
      <c r="CWY58" s="34"/>
      <c r="CWZ58" s="34"/>
      <c r="CXA58" s="34"/>
      <c r="CXB58" s="34"/>
      <c r="CXC58" s="34"/>
      <c r="CXD58" s="34"/>
      <c r="CXE58" s="34"/>
      <c r="CXF58" s="34"/>
      <c r="CXG58" s="34"/>
      <c r="CXH58" s="34"/>
      <c r="CXK58" s="34"/>
      <c r="CXL58" s="34"/>
      <c r="CXM58" s="34"/>
      <c r="CXN58" s="34"/>
      <c r="CXO58" s="34"/>
      <c r="CXP58" s="34"/>
      <c r="CXQ58" s="34"/>
      <c r="CXR58" s="34"/>
      <c r="CXS58" s="34"/>
      <c r="CXT58" s="34"/>
      <c r="CXU58" s="34"/>
      <c r="CXV58" s="34"/>
      <c r="CXW58" s="34"/>
      <c r="CXX58" s="34"/>
      <c r="CYA58" s="34"/>
      <c r="CYB58" s="34"/>
      <c r="CYC58" s="34"/>
      <c r="CYD58" s="34"/>
      <c r="CYE58" s="34"/>
      <c r="CYF58" s="34"/>
      <c r="CYG58" s="34"/>
      <c r="CYH58" s="34"/>
      <c r="CYI58" s="34"/>
      <c r="CYJ58" s="34"/>
      <c r="CYK58" s="34"/>
      <c r="CYL58" s="34"/>
      <c r="CYM58" s="34"/>
      <c r="CYN58" s="34"/>
      <c r="CYQ58" s="34"/>
      <c r="CYR58" s="34"/>
      <c r="CYS58" s="34"/>
      <c r="CYT58" s="34"/>
      <c r="CYU58" s="34"/>
      <c r="CYV58" s="34"/>
      <c r="CYW58" s="34"/>
      <c r="CYX58" s="34"/>
      <c r="CYY58" s="34"/>
      <c r="CYZ58" s="34"/>
      <c r="CZA58" s="34"/>
      <c r="CZB58" s="34"/>
      <c r="CZC58" s="34"/>
      <c r="CZD58" s="34"/>
      <c r="CZG58" s="34"/>
      <c r="CZH58" s="34"/>
      <c r="CZI58" s="34"/>
      <c r="CZJ58" s="34"/>
      <c r="CZK58" s="34"/>
      <c r="CZL58" s="34"/>
      <c r="CZM58" s="34"/>
      <c r="CZN58" s="34"/>
      <c r="CZO58" s="34"/>
      <c r="CZP58" s="34"/>
      <c r="CZQ58" s="34"/>
      <c r="CZR58" s="34"/>
      <c r="CZS58" s="34"/>
      <c r="CZT58" s="34"/>
      <c r="CZW58" s="34"/>
      <c r="CZX58" s="34"/>
      <c r="CZY58" s="34"/>
      <c r="CZZ58" s="34"/>
      <c r="DAA58" s="34"/>
      <c r="DAB58" s="34"/>
      <c r="DAC58" s="34"/>
      <c r="DAD58" s="34"/>
      <c r="DAE58" s="34"/>
      <c r="DAF58" s="34"/>
      <c r="DAG58" s="34"/>
      <c r="DAH58" s="34"/>
      <c r="DAI58" s="34"/>
      <c r="DAJ58" s="34"/>
      <c r="DAM58" s="34"/>
      <c r="DAN58" s="34"/>
      <c r="DAO58" s="34"/>
      <c r="DAP58" s="34"/>
      <c r="DAQ58" s="34"/>
      <c r="DAR58" s="34"/>
      <c r="DAS58" s="34"/>
      <c r="DAT58" s="34"/>
      <c r="DAU58" s="34"/>
      <c r="DAV58" s="34"/>
      <c r="DAW58" s="34"/>
      <c r="DAX58" s="34"/>
      <c r="DAY58" s="34"/>
      <c r="DAZ58" s="34"/>
      <c r="DBC58" s="34"/>
      <c r="DBD58" s="34"/>
      <c r="DBE58" s="34"/>
      <c r="DBF58" s="34"/>
      <c r="DBG58" s="34"/>
      <c r="DBH58" s="34"/>
      <c r="DBI58" s="34"/>
      <c r="DBJ58" s="34"/>
      <c r="DBK58" s="34"/>
      <c r="DBL58" s="34"/>
      <c r="DBM58" s="34"/>
      <c r="DBN58" s="34"/>
      <c r="DBO58" s="34"/>
      <c r="DBP58" s="34"/>
      <c r="DBS58" s="34"/>
      <c r="DBT58" s="34"/>
      <c r="DBU58" s="34"/>
      <c r="DBV58" s="34"/>
      <c r="DBW58" s="34"/>
      <c r="DBX58" s="34"/>
      <c r="DBY58" s="34"/>
      <c r="DBZ58" s="34"/>
      <c r="DCA58" s="34"/>
      <c r="DCB58" s="34"/>
      <c r="DCC58" s="34"/>
      <c r="DCD58" s="34"/>
      <c r="DCE58" s="34"/>
      <c r="DCF58" s="34"/>
      <c r="DCI58" s="34"/>
      <c r="DCJ58" s="34"/>
      <c r="DCK58" s="34"/>
      <c r="DCL58" s="34"/>
      <c r="DCM58" s="34"/>
      <c r="DCN58" s="34"/>
      <c r="DCO58" s="34"/>
      <c r="DCP58" s="34"/>
      <c r="DCQ58" s="34"/>
      <c r="DCR58" s="34"/>
      <c r="DCS58" s="34"/>
      <c r="DCT58" s="34"/>
      <c r="DCU58" s="34"/>
      <c r="DCV58" s="34"/>
      <c r="DCY58" s="34"/>
      <c r="DCZ58" s="34"/>
      <c r="DDA58" s="34"/>
      <c r="DDB58" s="34"/>
      <c r="DDC58" s="34"/>
      <c r="DDD58" s="34"/>
      <c r="DDE58" s="34"/>
      <c r="DDF58" s="34"/>
      <c r="DDG58" s="34"/>
      <c r="DDH58" s="34"/>
      <c r="DDI58" s="34"/>
      <c r="DDJ58" s="34"/>
      <c r="DDK58" s="34"/>
      <c r="DDL58" s="34"/>
      <c r="DDO58" s="34"/>
      <c r="DDP58" s="34"/>
      <c r="DDQ58" s="34"/>
      <c r="DDR58" s="34"/>
      <c r="DDS58" s="34"/>
      <c r="DDT58" s="34"/>
      <c r="DDU58" s="34"/>
      <c r="DDV58" s="34"/>
      <c r="DDW58" s="34"/>
      <c r="DDX58" s="34"/>
      <c r="DDY58" s="34"/>
      <c r="DDZ58" s="34"/>
      <c r="DEA58" s="34"/>
      <c r="DEB58" s="34"/>
      <c r="DEE58" s="34"/>
      <c r="DEF58" s="34"/>
      <c r="DEG58" s="34"/>
      <c r="DEH58" s="34"/>
      <c r="DEI58" s="34"/>
      <c r="DEJ58" s="34"/>
      <c r="DEK58" s="34"/>
      <c r="DEL58" s="34"/>
      <c r="DEM58" s="34"/>
      <c r="DEN58" s="34"/>
      <c r="DEO58" s="34"/>
      <c r="DEP58" s="34"/>
      <c r="DEQ58" s="34"/>
      <c r="DER58" s="34"/>
      <c r="DEU58" s="34"/>
      <c r="DEV58" s="34"/>
      <c r="DEW58" s="34"/>
      <c r="DEX58" s="34"/>
      <c r="DEY58" s="34"/>
      <c r="DEZ58" s="34"/>
      <c r="DFA58" s="34"/>
      <c r="DFB58" s="34"/>
      <c r="DFC58" s="34"/>
      <c r="DFD58" s="34"/>
      <c r="DFE58" s="34"/>
      <c r="DFF58" s="34"/>
      <c r="DFG58" s="34"/>
      <c r="DFH58" s="34"/>
      <c r="DFK58" s="34"/>
      <c r="DFL58" s="34"/>
      <c r="DFM58" s="34"/>
      <c r="DFN58" s="34"/>
      <c r="DFO58" s="34"/>
      <c r="DFP58" s="34"/>
      <c r="DFQ58" s="34"/>
      <c r="DFR58" s="34"/>
      <c r="DFS58" s="34"/>
      <c r="DFT58" s="34"/>
      <c r="DFU58" s="34"/>
      <c r="DFV58" s="34"/>
      <c r="DFW58" s="34"/>
      <c r="DFX58" s="34"/>
      <c r="DGA58" s="34"/>
      <c r="DGB58" s="34"/>
      <c r="DGC58" s="34"/>
      <c r="DGD58" s="34"/>
      <c r="DGE58" s="34"/>
      <c r="DGF58" s="34"/>
      <c r="DGG58" s="34"/>
      <c r="DGH58" s="34"/>
      <c r="DGI58" s="34"/>
      <c r="DGJ58" s="34"/>
      <c r="DGK58" s="34"/>
      <c r="DGL58" s="34"/>
      <c r="DGM58" s="34"/>
      <c r="DGN58" s="34"/>
      <c r="DGQ58" s="34"/>
      <c r="DGR58" s="34"/>
      <c r="DGS58" s="34"/>
      <c r="DGT58" s="34"/>
      <c r="DGU58" s="34"/>
      <c r="DGV58" s="34"/>
      <c r="DGW58" s="34"/>
      <c r="DGX58" s="34"/>
      <c r="DGY58" s="34"/>
      <c r="DGZ58" s="34"/>
      <c r="DHA58" s="34"/>
      <c r="DHB58" s="34"/>
      <c r="DHC58" s="34"/>
      <c r="DHD58" s="34"/>
      <c r="DHG58" s="34"/>
      <c r="DHH58" s="34"/>
      <c r="DHI58" s="34"/>
      <c r="DHJ58" s="34"/>
      <c r="DHK58" s="34"/>
      <c r="DHL58" s="34"/>
      <c r="DHM58" s="34"/>
      <c r="DHN58" s="34"/>
      <c r="DHO58" s="34"/>
      <c r="DHP58" s="34"/>
      <c r="DHQ58" s="34"/>
      <c r="DHR58" s="34"/>
      <c r="DHS58" s="34"/>
      <c r="DHT58" s="34"/>
      <c r="DHW58" s="34"/>
      <c r="DHX58" s="34"/>
      <c r="DHY58" s="34"/>
      <c r="DHZ58" s="34"/>
      <c r="DIA58" s="34"/>
      <c r="DIB58" s="34"/>
      <c r="DIC58" s="34"/>
      <c r="DID58" s="34"/>
      <c r="DIE58" s="34"/>
      <c r="DIF58" s="34"/>
      <c r="DIG58" s="34"/>
      <c r="DIH58" s="34"/>
      <c r="DII58" s="34"/>
      <c r="DIJ58" s="34"/>
      <c r="DIM58" s="34"/>
      <c r="DIN58" s="34"/>
      <c r="DIO58" s="34"/>
      <c r="DIP58" s="34"/>
      <c r="DIQ58" s="34"/>
      <c r="DIR58" s="34"/>
      <c r="DIS58" s="34"/>
      <c r="DIT58" s="34"/>
      <c r="DIU58" s="34"/>
      <c r="DIV58" s="34"/>
      <c r="DIW58" s="34"/>
      <c r="DIX58" s="34"/>
      <c r="DIY58" s="34"/>
      <c r="DIZ58" s="34"/>
      <c r="DJC58" s="34"/>
      <c r="DJD58" s="34"/>
      <c r="DJE58" s="34"/>
      <c r="DJF58" s="34"/>
      <c r="DJG58" s="34"/>
      <c r="DJH58" s="34"/>
      <c r="DJI58" s="34"/>
      <c r="DJJ58" s="34"/>
      <c r="DJK58" s="34"/>
      <c r="DJL58" s="34"/>
      <c r="DJM58" s="34"/>
      <c r="DJN58" s="34"/>
      <c r="DJO58" s="34"/>
      <c r="DJP58" s="34"/>
      <c r="DJS58" s="34"/>
      <c r="DJT58" s="34"/>
      <c r="DJU58" s="34"/>
      <c r="DJV58" s="34"/>
      <c r="DJW58" s="34"/>
      <c r="DJX58" s="34"/>
      <c r="DJY58" s="34"/>
      <c r="DJZ58" s="34"/>
      <c r="DKA58" s="34"/>
      <c r="DKB58" s="34"/>
      <c r="DKC58" s="34"/>
      <c r="DKD58" s="34"/>
      <c r="DKE58" s="34"/>
      <c r="DKF58" s="34"/>
      <c r="DKI58" s="34"/>
      <c r="DKJ58" s="34"/>
      <c r="DKK58" s="34"/>
      <c r="DKL58" s="34"/>
      <c r="DKM58" s="34"/>
      <c r="DKN58" s="34"/>
      <c r="DKO58" s="34"/>
      <c r="DKP58" s="34"/>
      <c r="DKQ58" s="34"/>
      <c r="DKR58" s="34"/>
      <c r="DKS58" s="34"/>
      <c r="DKT58" s="34"/>
      <c r="DKU58" s="34"/>
      <c r="DKV58" s="34"/>
      <c r="DKY58" s="34"/>
      <c r="DKZ58" s="34"/>
      <c r="DLA58" s="34"/>
      <c r="DLB58" s="34"/>
      <c r="DLC58" s="34"/>
      <c r="DLD58" s="34"/>
      <c r="DLE58" s="34"/>
      <c r="DLF58" s="34"/>
      <c r="DLG58" s="34"/>
      <c r="DLH58" s="34"/>
      <c r="DLI58" s="34"/>
      <c r="DLJ58" s="34"/>
      <c r="DLK58" s="34"/>
      <c r="DLL58" s="34"/>
      <c r="DLO58" s="34"/>
      <c r="DLP58" s="34"/>
      <c r="DLQ58" s="34"/>
      <c r="DLR58" s="34"/>
      <c r="DLS58" s="34"/>
      <c r="DLT58" s="34"/>
      <c r="DLU58" s="34"/>
      <c r="DLV58" s="34"/>
      <c r="DLW58" s="34"/>
      <c r="DLX58" s="34"/>
      <c r="DLY58" s="34"/>
      <c r="DLZ58" s="34"/>
      <c r="DMA58" s="34"/>
      <c r="DMB58" s="34"/>
      <c r="DME58" s="34"/>
      <c r="DMF58" s="34"/>
      <c r="DMG58" s="34"/>
      <c r="DMH58" s="34"/>
      <c r="DMI58" s="34"/>
      <c r="DMJ58" s="34"/>
      <c r="DMK58" s="34"/>
      <c r="DML58" s="34"/>
      <c r="DMM58" s="34"/>
      <c r="DMN58" s="34"/>
      <c r="DMO58" s="34"/>
      <c r="DMP58" s="34"/>
      <c r="DMQ58" s="34"/>
      <c r="DMR58" s="34"/>
      <c r="DMU58" s="34"/>
      <c r="DMV58" s="34"/>
      <c r="DMW58" s="34"/>
      <c r="DMX58" s="34"/>
      <c r="DMY58" s="34"/>
      <c r="DMZ58" s="34"/>
      <c r="DNA58" s="34"/>
      <c r="DNB58" s="34"/>
      <c r="DNC58" s="34"/>
      <c r="DND58" s="34"/>
      <c r="DNE58" s="34"/>
      <c r="DNF58" s="34"/>
      <c r="DNG58" s="34"/>
      <c r="DNH58" s="34"/>
      <c r="DNK58" s="34"/>
      <c r="DNL58" s="34"/>
      <c r="DNM58" s="34"/>
      <c r="DNN58" s="34"/>
      <c r="DNO58" s="34"/>
      <c r="DNP58" s="34"/>
      <c r="DNQ58" s="34"/>
      <c r="DNR58" s="34"/>
      <c r="DNS58" s="34"/>
      <c r="DNT58" s="34"/>
      <c r="DNU58" s="34"/>
      <c r="DNV58" s="34"/>
      <c r="DNW58" s="34"/>
      <c r="DNX58" s="34"/>
      <c r="DOA58" s="34"/>
      <c r="DOB58" s="34"/>
      <c r="DOC58" s="34"/>
      <c r="DOD58" s="34"/>
      <c r="DOE58" s="34"/>
      <c r="DOF58" s="34"/>
      <c r="DOG58" s="34"/>
      <c r="DOH58" s="34"/>
      <c r="DOI58" s="34"/>
      <c r="DOJ58" s="34"/>
      <c r="DOK58" s="34"/>
      <c r="DOL58" s="34"/>
      <c r="DOM58" s="34"/>
      <c r="DON58" s="34"/>
      <c r="DOQ58" s="34"/>
      <c r="DOR58" s="34"/>
      <c r="DOS58" s="34"/>
      <c r="DOT58" s="34"/>
      <c r="DOU58" s="34"/>
      <c r="DOV58" s="34"/>
      <c r="DOW58" s="34"/>
      <c r="DOX58" s="34"/>
      <c r="DOY58" s="34"/>
      <c r="DOZ58" s="34"/>
      <c r="DPA58" s="34"/>
      <c r="DPB58" s="34"/>
      <c r="DPC58" s="34"/>
      <c r="DPD58" s="34"/>
      <c r="DPG58" s="34"/>
      <c r="DPH58" s="34"/>
      <c r="DPI58" s="34"/>
      <c r="DPJ58" s="34"/>
      <c r="DPK58" s="34"/>
      <c r="DPL58" s="34"/>
      <c r="DPM58" s="34"/>
      <c r="DPN58" s="34"/>
      <c r="DPO58" s="34"/>
      <c r="DPP58" s="34"/>
      <c r="DPQ58" s="34"/>
      <c r="DPR58" s="34"/>
      <c r="DPS58" s="34"/>
      <c r="DPT58" s="34"/>
      <c r="DPW58" s="34"/>
      <c r="DPX58" s="34"/>
      <c r="DPY58" s="34"/>
      <c r="DPZ58" s="34"/>
      <c r="DQA58" s="34"/>
      <c r="DQB58" s="34"/>
      <c r="DQC58" s="34"/>
      <c r="DQD58" s="34"/>
      <c r="DQE58" s="34"/>
      <c r="DQF58" s="34"/>
      <c r="DQG58" s="34"/>
      <c r="DQH58" s="34"/>
      <c r="DQI58" s="34"/>
      <c r="DQJ58" s="34"/>
      <c r="DQM58" s="34"/>
      <c r="DQN58" s="34"/>
      <c r="DQO58" s="34"/>
      <c r="DQP58" s="34"/>
      <c r="DQQ58" s="34"/>
      <c r="DQR58" s="34"/>
      <c r="DQS58" s="34"/>
      <c r="DQT58" s="34"/>
      <c r="DQU58" s="34"/>
      <c r="DQV58" s="34"/>
      <c r="DQW58" s="34"/>
      <c r="DQX58" s="34"/>
      <c r="DQY58" s="34"/>
      <c r="DQZ58" s="34"/>
      <c r="DRC58" s="34"/>
      <c r="DRD58" s="34"/>
      <c r="DRE58" s="34"/>
      <c r="DRF58" s="34"/>
      <c r="DRG58" s="34"/>
      <c r="DRH58" s="34"/>
      <c r="DRI58" s="34"/>
      <c r="DRJ58" s="34"/>
      <c r="DRK58" s="34"/>
      <c r="DRL58" s="34"/>
      <c r="DRM58" s="34"/>
      <c r="DRN58" s="34"/>
      <c r="DRO58" s="34"/>
      <c r="DRP58" s="34"/>
      <c r="DRS58" s="34"/>
      <c r="DRT58" s="34"/>
      <c r="DRU58" s="34"/>
      <c r="DRV58" s="34"/>
      <c r="DRW58" s="34"/>
      <c r="DRX58" s="34"/>
      <c r="DRY58" s="34"/>
      <c r="DRZ58" s="34"/>
      <c r="DSA58" s="34"/>
      <c r="DSB58" s="34"/>
      <c r="DSC58" s="34"/>
      <c r="DSD58" s="34"/>
      <c r="DSE58" s="34"/>
      <c r="DSF58" s="34"/>
      <c r="DSI58" s="34"/>
      <c r="DSJ58" s="34"/>
      <c r="DSK58" s="34"/>
      <c r="DSL58" s="34"/>
      <c r="DSM58" s="34"/>
      <c r="DSN58" s="34"/>
      <c r="DSO58" s="34"/>
      <c r="DSP58" s="34"/>
      <c r="DSQ58" s="34"/>
      <c r="DSR58" s="34"/>
      <c r="DSS58" s="34"/>
      <c r="DST58" s="34"/>
      <c r="DSU58" s="34"/>
      <c r="DSV58" s="34"/>
      <c r="DSY58" s="34"/>
      <c r="DSZ58" s="34"/>
      <c r="DTA58" s="34"/>
      <c r="DTB58" s="34"/>
      <c r="DTC58" s="34"/>
      <c r="DTD58" s="34"/>
      <c r="DTE58" s="34"/>
      <c r="DTF58" s="34"/>
      <c r="DTG58" s="34"/>
      <c r="DTH58" s="34"/>
      <c r="DTI58" s="34"/>
      <c r="DTJ58" s="34"/>
      <c r="DTK58" s="34"/>
      <c r="DTL58" s="34"/>
      <c r="DTO58" s="34"/>
      <c r="DTP58" s="34"/>
      <c r="DTQ58" s="34"/>
      <c r="DTR58" s="34"/>
      <c r="DTS58" s="34"/>
      <c r="DTT58" s="34"/>
      <c r="DTU58" s="34"/>
      <c r="DTV58" s="34"/>
      <c r="DTW58" s="34"/>
      <c r="DTX58" s="34"/>
      <c r="DTY58" s="34"/>
      <c r="DTZ58" s="34"/>
      <c r="DUA58" s="34"/>
      <c r="DUB58" s="34"/>
      <c r="DUE58" s="34"/>
      <c r="DUF58" s="34"/>
      <c r="DUG58" s="34"/>
      <c r="DUH58" s="34"/>
      <c r="DUI58" s="34"/>
      <c r="DUJ58" s="34"/>
      <c r="DUK58" s="34"/>
      <c r="DUL58" s="34"/>
      <c r="DUM58" s="34"/>
      <c r="DUN58" s="34"/>
      <c r="DUO58" s="34"/>
      <c r="DUP58" s="34"/>
      <c r="DUQ58" s="34"/>
      <c r="DUR58" s="34"/>
      <c r="DUU58" s="34"/>
      <c r="DUV58" s="34"/>
      <c r="DUW58" s="34"/>
      <c r="DUX58" s="34"/>
      <c r="DUY58" s="34"/>
      <c r="DUZ58" s="34"/>
      <c r="DVA58" s="34"/>
      <c r="DVB58" s="34"/>
      <c r="DVC58" s="34"/>
      <c r="DVD58" s="34"/>
      <c r="DVE58" s="34"/>
      <c r="DVF58" s="34"/>
      <c r="DVG58" s="34"/>
      <c r="DVH58" s="34"/>
      <c r="DVK58" s="34"/>
      <c r="DVL58" s="34"/>
      <c r="DVM58" s="34"/>
      <c r="DVN58" s="34"/>
      <c r="DVO58" s="34"/>
      <c r="DVP58" s="34"/>
      <c r="DVQ58" s="34"/>
      <c r="DVR58" s="34"/>
      <c r="DVS58" s="34"/>
      <c r="DVT58" s="34"/>
      <c r="DVU58" s="34"/>
      <c r="DVV58" s="34"/>
      <c r="DVW58" s="34"/>
      <c r="DVX58" s="34"/>
      <c r="DWA58" s="34"/>
      <c r="DWB58" s="34"/>
      <c r="DWC58" s="34"/>
      <c r="DWD58" s="34"/>
      <c r="DWE58" s="34"/>
      <c r="DWF58" s="34"/>
      <c r="DWG58" s="34"/>
      <c r="DWH58" s="34"/>
      <c r="DWI58" s="34"/>
      <c r="DWJ58" s="34"/>
      <c r="DWK58" s="34"/>
      <c r="DWL58" s="34"/>
      <c r="DWM58" s="34"/>
      <c r="DWN58" s="34"/>
      <c r="DWQ58" s="34"/>
      <c r="DWR58" s="34"/>
      <c r="DWS58" s="34"/>
      <c r="DWT58" s="34"/>
      <c r="DWU58" s="34"/>
      <c r="DWV58" s="34"/>
      <c r="DWW58" s="34"/>
      <c r="DWX58" s="34"/>
      <c r="DWY58" s="34"/>
      <c r="DWZ58" s="34"/>
      <c r="DXA58" s="34"/>
      <c r="DXB58" s="34"/>
      <c r="DXC58" s="34"/>
      <c r="DXD58" s="34"/>
      <c r="DXG58" s="34"/>
      <c r="DXH58" s="34"/>
      <c r="DXI58" s="34"/>
      <c r="DXJ58" s="34"/>
      <c r="DXK58" s="34"/>
      <c r="DXL58" s="34"/>
      <c r="DXM58" s="34"/>
      <c r="DXN58" s="34"/>
      <c r="DXO58" s="34"/>
      <c r="DXP58" s="34"/>
      <c r="DXQ58" s="34"/>
      <c r="DXR58" s="34"/>
      <c r="DXS58" s="34"/>
      <c r="DXT58" s="34"/>
      <c r="DXW58" s="34"/>
      <c r="DXX58" s="34"/>
      <c r="DXY58" s="34"/>
      <c r="DXZ58" s="34"/>
      <c r="DYA58" s="34"/>
      <c r="DYB58" s="34"/>
      <c r="DYC58" s="34"/>
      <c r="DYD58" s="34"/>
      <c r="DYE58" s="34"/>
      <c r="DYF58" s="34"/>
      <c r="DYG58" s="34"/>
      <c r="DYH58" s="34"/>
      <c r="DYI58" s="34"/>
      <c r="DYJ58" s="34"/>
      <c r="DYM58" s="34"/>
      <c r="DYN58" s="34"/>
      <c r="DYO58" s="34"/>
      <c r="DYP58" s="34"/>
      <c r="DYQ58" s="34"/>
      <c r="DYR58" s="34"/>
      <c r="DYS58" s="34"/>
      <c r="DYT58" s="34"/>
      <c r="DYU58" s="34"/>
      <c r="DYV58" s="34"/>
      <c r="DYW58" s="34"/>
      <c r="DYX58" s="34"/>
      <c r="DYY58" s="34"/>
      <c r="DYZ58" s="34"/>
      <c r="DZC58" s="34"/>
      <c r="DZD58" s="34"/>
      <c r="DZE58" s="34"/>
      <c r="DZF58" s="34"/>
      <c r="DZG58" s="34"/>
      <c r="DZH58" s="34"/>
      <c r="DZI58" s="34"/>
      <c r="DZJ58" s="34"/>
      <c r="DZK58" s="34"/>
      <c r="DZL58" s="34"/>
      <c r="DZM58" s="34"/>
      <c r="DZN58" s="34"/>
      <c r="DZO58" s="34"/>
      <c r="DZP58" s="34"/>
      <c r="DZS58" s="34"/>
      <c r="DZT58" s="34"/>
      <c r="DZU58" s="34"/>
      <c r="DZV58" s="34"/>
      <c r="DZW58" s="34"/>
      <c r="DZX58" s="34"/>
      <c r="DZY58" s="34"/>
      <c r="DZZ58" s="34"/>
      <c r="EAA58" s="34"/>
      <c r="EAB58" s="34"/>
      <c r="EAC58" s="34"/>
      <c r="EAD58" s="34"/>
      <c r="EAE58" s="34"/>
      <c r="EAF58" s="34"/>
      <c r="EAI58" s="34"/>
      <c r="EAJ58" s="34"/>
      <c r="EAK58" s="34"/>
      <c r="EAL58" s="34"/>
      <c r="EAM58" s="34"/>
      <c r="EAN58" s="34"/>
      <c r="EAO58" s="34"/>
      <c r="EAP58" s="34"/>
      <c r="EAQ58" s="34"/>
      <c r="EAR58" s="34"/>
      <c r="EAS58" s="34"/>
      <c r="EAT58" s="34"/>
      <c r="EAU58" s="34"/>
      <c r="EAV58" s="34"/>
      <c r="EAY58" s="34"/>
      <c r="EAZ58" s="34"/>
      <c r="EBA58" s="34"/>
      <c r="EBB58" s="34"/>
      <c r="EBC58" s="34"/>
      <c r="EBD58" s="34"/>
      <c r="EBE58" s="34"/>
      <c r="EBF58" s="34"/>
      <c r="EBG58" s="34"/>
      <c r="EBH58" s="34"/>
      <c r="EBI58" s="34"/>
      <c r="EBJ58" s="34"/>
      <c r="EBK58" s="34"/>
      <c r="EBL58" s="34"/>
      <c r="EBO58" s="34"/>
      <c r="EBP58" s="34"/>
      <c r="EBQ58" s="34"/>
      <c r="EBR58" s="34"/>
      <c r="EBS58" s="34"/>
      <c r="EBT58" s="34"/>
      <c r="EBU58" s="34"/>
      <c r="EBV58" s="34"/>
      <c r="EBW58" s="34"/>
      <c r="EBX58" s="34"/>
      <c r="EBY58" s="34"/>
      <c r="EBZ58" s="34"/>
      <c r="ECA58" s="34"/>
      <c r="ECB58" s="34"/>
      <c r="ECE58" s="34"/>
      <c r="ECF58" s="34"/>
      <c r="ECG58" s="34"/>
      <c r="ECH58" s="34"/>
      <c r="ECI58" s="34"/>
      <c r="ECJ58" s="34"/>
      <c r="ECK58" s="34"/>
      <c r="ECL58" s="34"/>
      <c r="ECM58" s="34"/>
      <c r="ECN58" s="34"/>
      <c r="ECO58" s="34"/>
      <c r="ECP58" s="34"/>
      <c r="ECQ58" s="34"/>
      <c r="ECR58" s="34"/>
      <c r="ECU58" s="34"/>
      <c r="ECV58" s="34"/>
      <c r="ECW58" s="34"/>
      <c r="ECX58" s="34"/>
      <c r="ECY58" s="34"/>
      <c r="ECZ58" s="34"/>
      <c r="EDA58" s="34"/>
      <c r="EDB58" s="34"/>
      <c r="EDC58" s="34"/>
      <c r="EDD58" s="34"/>
      <c r="EDE58" s="34"/>
      <c r="EDF58" s="34"/>
      <c r="EDG58" s="34"/>
      <c r="EDH58" s="34"/>
      <c r="EDK58" s="34"/>
      <c r="EDL58" s="34"/>
      <c r="EDM58" s="34"/>
      <c r="EDN58" s="34"/>
      <c r="EDO58" s="34"/>
      <c r="EDP58" s="34"/>
      <c r="EDQ58" s="34"/>
      <c r="EDR58" s="34"/>
      <c r="EDS58" s="34"/>
      <c r="EDT58" s="34"/>
      <c r="EDU58" s="34"/>
      <c r="EDV58" s="34"/>
      <c r="EDW58" s="34"/>
      <c r="EDX58" s="34"/>
      <c r="EEA58" s="34"/>
      <c r="EEB58" s="34"/>
      <c r="EEC58" s="34"/>
      <c r="EED58" s="34"/>
      <c r="EEE58" s="34"/>
      <c r="EEF58" s="34"/>
      <c r="EEG58" s="34"/>
      <c r="EEH58" s="34"/>
      <c r="EEI58" s="34"/>
      <c r="EEJ58" s="34"/>
      <c r="EEK58" s="34"/>
      <c r="EEL58" s="34"/>
      <c r="EEM58" s="34"/>
      <c r="EEN58" s="34"/>
      <c r="EEQ58" s="34"/>
      <c r="EER58" s="34"/>
      <c r="EES58" s="34"/>
      <c r="EET58" s="34"/>
      <c r="EEU58" s="34"/>
      <c r="EEV58" s="34"/>
      <c r="EEW58" s="34"/>
      <c r="EEX58" s="34"/>
      <c r="EEY58" s="34"/>
      <c r="EEZ58" s="34"/>
      <c r="EFA58" s="34"/>
      <c r="EFB58" s="34"/>
      <c r="EFC58" s="34"/>
      <c r="EFD58" s="34"/>
      <c r="EFG58" s="34"/>
      <c r="EFH58" s="34"/>
      <c r="EFI58" s="34"/>
      <c r="EFJ58" s="34"/>
      <c r="EFK58" s="34"/>
      <c r="EFL58" s="34"/>
      <c r="EFM58" s="34"/>
      <c r="EFN58" s="34"/>
      <c r="EFO58" s="34"/>
      <c r="EFP58" s="34"/>
      <c r="EFQ58" s="34"/>
      <c r="EFR58" s="34"/>
      <c r="EFS58" s="34"/>
      <c r="EFT58" s="34"/>
      <c r="EFW58" s="34"/>
      <c r="EFX58" s="34"/>
      <c r="EFY58" s="34"/>
      <c r="EFZ58" s="34"/>
      <c r="EGA58" s="34"/>
      <c r="EGB58" s="34"/>
      <c r="EGC58" s="34"/>
      <c r="EGD58" s="34"/>
      <c r="EGE58" s="34"/>
      <c r="EGF58" s="34"/>
      <c r="EGG58" s="34"/>
      <c r="EGH58" s="34"/>
      <c r="EGI58" s="34"/>
      <c r="EGJ58" s="34"/>
      <c r="EGM58" s="34"/>
      <c r="EGN58" s="34"/>
      <c r="EGO58" s="34"/>
      <c r="EGP58" s="34"/>
      <c r="EGQ58" s="34"/>
      <c r="EGR58" s="34"/>
      <c r="EGS58" s="34"/>
      <c r="EGT58" s="34"/>
      <c r="EGU58" s="34"/>
      <c r="EGV58" s="34"/>
      <c r="EGW58" s="34"/>
      <c r="EGX58" s="34"/>
      <c r="EGY58" s="34"/>
      <c r="EGZ58" s="34"/>
      <c r="EHC58" s="34"/>
      <c r="EHD58" s="34"/>
      <c r="EHE58" s="34"/>
      <c r="EHF58" s="34"/>
      <c r="EHG58" s="34"/>
      <c r="EHH58" s="34"/>
      <c r="EHI58" s="34"/>
      <c r="EHJ58" s="34"/>
      <c r="EHK58" s="34"/>
      <c r="EHL58" s="34"/>
      <c r="EHM58" s="34"/>
      <c r="EHN58" s="34"/>
      <c r="EHO58" s="34"/>
      <c r="EHP58" s="34"/>
      <c r="EHS58" s="34"/>
      <c r="EHT58" s="34"/>
      <c r="EHU58" s="34"/>
      <c r="EHV58" s="34"/>
      <c r="EHW58" s="34"/>
      <c r="EHX58" s="34"/>
      <c r="EHY58" s="34"/>
      <c r="EHZ58" s="34"/>
      <c r="EIA58" s="34"/>
      <c r="EIB58" s="34"/>
      <c r="EIC58" s="34"/>
      <c r="EID58" s="34"/>
      <c r="EIE58" s="34"/>
      <c r="EIF58" s="34"/>
      <c r="EII58" s="34"/>
      <c r="EIJ58" s="34"/>
      <c r="EIK58" s="34"/>
      <c r="EIL58" s="34"/>
      <c r="EIM58" s="34"/>
      <c r="EIN58" s="34"/>
      <c r="EIO58" s="34"/>
      <c r="EIP58" s="34"/>
      <c r="EIQ58" s="34"/>
      <c r="EIR58" s="34"/>
      <c r="EIS58" s="34"/>
      <c r="EIT58" s="34"/>
      <c r="EIU58" s="34"/>
      <c r="EIV58" s="34"/>
      <c r="EIY58" s="34"/>
      <c r="EIZ58" s="34"/>
      <c r="EJA58" s="34"/>
      <c r="EJB58" s="34"/>
      <c r="EJC58" s="34"/>
      <c r="EJD58" s="34"/>
      <c r="EJE58" s="34"/>
      <c r="EJF58" s="34"/>
      <c r="EJG58" s="34"/>
      <c r="EJH58" s="34"/>
      <c r="EJI58" s="34"/>
      <c r="EJJ58" s="34"/>
      <c r="EJK58" s="34"/>
      <c r="EJL58" s="34"/>
      <c r="EJO58" s="34"/>
      <c r="EJP58" s="34"/>
      <c r="EJQ58" s="34"/>
      <c r="EJR58" s="34"/>
      <c r="EJS58" s="34"/>
      <c r="EJT58" s="34"/>
      <c r="EJU58" s="34"/>
      <c r="EJV58" s="34"/>
      <c r="EJW58" s="34"/>
      <c r="EJX58" s="34"/>
      <c r="EJY58" s="34"/>
      <c r="EJZ58" s="34"/>
      <c r="EKA58" s="34"/>
      <c r="EKB58" s="34"/>
      <c r="EKE58" s="34"/>
      <c r="EKF58" s="34"/>
      <c r="EKG58" s="34"/>
      <c r="EKH58" s="34"/>
      <c r="EKI58" s="34"/>
      <c r="EKJ58" s="34"/>
      <c r="EKK58" s="34"/>
      <c r="EKL58" s="34"/>
      <c r="EKM58" s="34"/>
      <c r="EKN58" s="34"/>
      <c r="EKO58" s="34"/>
      <c r="EKP58" s="34"/>
      <c r="EKQ58" s="34"/>
      <c r="EKR58" s="34"/>
      <c r="EKU58" s="34"/>
      <c r="EKV58" s="34"/>
      <c r="EKW58" s="34"/>
      <c r="EKX58" s="34"/>
      <c r="EKY58" s="34"/>
      <c r="EKZ58" s="34"/>
      <c r="ELA58" s="34"/>
      <c r="ELB58" s="34"/>
      <c r="ELC58" s="34"/>
      <c r="ELD58" s="34"/>
      <c r="ELE58" s="34"/>
      <c r="ELF58" s="34"/>
      <c r="ELG58" s="34"/>
      <c r="ELH58" s="34"/>
      <c r="ELK58" s="34"/>
      <c r="ELL58" s="34"/>
      <c r="ELM58" s="34"/>
      <c r="ELN58" s="34"/>
      <c r="ELO58" s="34"/>
      <c r="ELP58" s="34"/>
      <c r="ELQ58" s="34"/>
      <c r="ELR58" s="34"/>
      <c r="ELS58" s="34"/>
      <c r="ELT58" s="34"/>
      <c r="ELU58" s="34"/>
      <c r="ELV58" s="34"/>
      <c r="ELW58" s="34"/>
      <c r="ELX58" s="34"/>
      <c r="EMA58" s="34"/>
      <c r="EMB58" s="34"/>
      <c r="EMC58" s="34"/>
      <c r="EMD58" s="34"/>
      <c r="EME58" s="34"/>
      <c r="EMF58" s="34"/>
      <c r="EMG58" s="34"/>
      <c r="EMH58" s="34"/>
      <c r="EMI58" s="34"/>
      <c r="EMJ58" s="34"/>
      <c r="EMK58" s="34"/>
      <c r="EML58" s="34"/>
      <c r="EMM58" s="34"/>
      <c r="EMN58" s="34"/>
      <c r="EMQ58" s="34"/>
      <c r="EMR58" s="34"/>
      <c r="EMS58" s="34"/>
      <c r="EMT58" s="34"/>
      <c r="EMU58" s="34"/>
      <c r="EMV58" s="34"/>
      <c r="EMW58" s="34"/>
      <c r="EMX58" s="34"/>
      <c r="EMY58" s="34"/>
      <c r="EMZ58" s="34"/>
      <c r="ENA58" s="34"/>
      <c r="ENB58" s="34"/>
      <c r="ENC58" s="34"/>
      <c r="END58" s="34"/>
      <c r="ENG58" s="34"/>
      <c r="ENH58" s="34"/>
      <c r="ENI58" s="34"/>
      <c r="ENJ58" s="34"/>
      <c r="ENK58" s="34"/>
      <c r="ENL58" s="34"/>
      <c r="ENM58" s="34"/>
      <c r="ENN58" s="34"/>
      <c r="ENO58" s="34"/>
      <c r="ENP58" s="34"/>
      <c r="ENQ58" s="34"/>
      <c r="ENR58" s="34"/>
      <c r="ENS58" s="34"/>
      <c r="ENT58" s="34"/>
      <c r="ENW58" s="34"/>
      <c r="ENX58" s="34"/>
      <c r="ENY58" s="34"/>
      <c r="ENZ58" s="34"/>
      <c r="EOA58" s="34"/>
      <c r="EOB58" s="34"/>
      <c r="EOC58" s="34"/>
      <c r="EOD58" s="34"/>
      <c r="EOE58" s="34"/>
      <c r="EOF58" s="34"/>
      <c r="EOG58" s="34"/>
      <c r="EOH58" s="34"/>
      <c r="EOI58" s="34"/>
      <c r="EOJ58" s="34"/>
      <c r="EOM58" s="34"/>
      <c r="EON58" s="34"/>
      <c r="EOO58" s="34"/>
      <c r="EOP58" s="34"/>
      <c r="EOQ58" s="34"/>
      <c r="EOR58" s="34"/>
      <c r="EOS58" s="34"/>
      <c r="EOT58" s="34"/>
      <c r="EOU58" s="34"/>
      <c r="EOV58" s="34"/>
      <c r="EOW58" s="34"/>
      <c r="EOX58" s="34"/>
      <c r="EOY58" s="34"/>
      <c r="EOZ58" s="34"/>
      <c r="EPC58" s="34"/>
      <c r="EPD58" s="34"/>
      <c r="EPE58" s="34"/>
      <c r="EPF58" s="34"/>
      <c r="EPG58" s="34"/>
      <c r="EPH58" s="34"/>
      <c r="EPI58" s="34"/>
      <c r="EPJ58" s="34"/>
      <c r="EPK58" s="34"/>
      <c r="EPL58" s="34"/>
      <c r="EPM58" s="34"/>
      <c r="EPN58" s="34"/>
      <c r="EPO58" s="34"/>
      <c r="EPP58" s="34"/>
      <c r="EPS58" s="34"/>
      <c r="EPT58" s="34"/>
      <c r="EPU58" s="34"/>
      <c r="EPV58" s="34"/>
      <c r="EPW58" s="34"/>
      <c r="EPX58" s="34"/>
      <c r="EPY58" s="34"/>
      <c r="EPZ58" s="34"/>
      <c r="EQA58" s="34"/>
      <c r="EQB58" s="34"/>
      <c r="EQC58" s="34"/>
      <c r="EQD58" s="34"/>
      <c r="EQE58" s="34"/>
      <c r="EQF58" s="34"/>
      <c r="EQI58" s="34"/>
      <c r="EQJ58" s="34"/>
      <c r="EQK58" s="34"/>
      <c r="EQL58" s="34"/>
      <c r="EQM58" s="34"/>
      <c r="EQN58" s="34"/>
      <c r="EQO58" s="34"/>
      <c r="EQP58" s="34"/>
      <c r="EQQ58" s="34"/>
      <c r="EQR58" s="34"/>
      <c r="EQS58" s="34"/>
      <c r="EQT58" s="34"/>
      <c r="EQU58" s="34"/>
      <c r="EQV58" s="34"/>
      <c r="EQY58" s="34"/>
      <c r="EQZ58" s="34"/>
      <c r="ERA58" s="34"/>
      <c r="ERB58" s="34"/>
      <c r="ERC58" s="34"/>
      <c r="ERD58" s="34"/>
      <c r="ERE58" s="34"/>
      <c r="ERF58" s="34"/>
      <c r="ERG58" s="34"/>
      <c r="ERH58" s="34"/>
      <c r="ERI58" s="34"/>
      <c r="ERJ58" s="34"/>
      <c r="ERK58" s="34"/>
      <c r="ERL58" s="34"/>
      <c r="ERO58" s="34"/>
      <c r="ERP58" s="34"/>
      <c r="ERQ58" s="34"/>
      <c r="ERR58" s="34"/>
      <c r="ERS58" s="34"/>
      <c r="ERT58" s="34"/>
      <c r="ERU58" s="34"/>
      <c r="ERV58" s="34"/>
      <c r="ERW58" s="34"/>
      <c r="ERX58" s="34"/>
      <c r="ERY58" s="34"/>
      <c r="ERZ58" s="34"/>
      <c r="ESA58" s="34"/>
      <c r="ESB58" s="34"/>
      <c r="ESE58" s="34"/>
      <c r="ESF58" s="34"/>
      <c r="ESG58" s="34"/>
      <c r="ESH58" s="34"/>
      <c r="ESI58" s="34"/>
      <c r="ESJ58" s="34"/>
      <c r="ESK58" s="34"/>
      <c r="ESL58" s="34"/>
      <c r="ESM58" s="34"/>
      <c r="ESN58" s="34"/>
      <c r="ESO58" s="34"/>
      <c r="ESP58" s="34"/>
      <c r="ESQ58" s="34"/>
      <c r="ESR58" s="34"/>
      <c r="ESU58" s="34"/>
      <c r="ESV58" s="34"/>
      <c r="ESW58" s="34"/>
      <c r="ESX58" s="34"/>
      <c r="ESY58" s="34"/>
      <c r="ESZ58" s="34"/>
      <c r="ETA58" s="34"/>
      <c r="ETB58" s="34"/>
      <c r="ETC58" s="34"/>
      <c r="ETD58" s="34"/>
      <c r="ETE58" s="34"/>
      <c r="ETF58" s="34"/>
      <c r="ETG58" s="34"/>
      <c r="ETH58" s="34"/>
      <c r="ETK58" s="34"/>
      <c r="ETL58" s="34"/>
      <c r="ETM58" s="34"/>
      <c r="ETN58" s="34"/>
      <c r="ETO58" s="34"/>
      <c r="ETP58" s="34"/>
      <c r="ETQ58" s="34"/>
      <c r="ETR58" s="34"/>
      <c r="ETS58" s="34"/>
      <c r="ETT58" s="34"/>
      <c r="ETU58" s="34"/>
      <c r="ETV58" s="34"/>
      <c r="ETW58" s="34"/>
      <c r="ETX58" s="34"/>
      <c r="EUA58" s="34"/>
      <c r="EUB58" s="34"/>
      <c r="EUC58" s="34"/>
      <c r="EUD58" s="34"/>
      <c r="EUE58" s="34"/>
      <c r="EUF58" s="34"/>
      <c r="EUG58" s="34"/>
      <c r="EUH58" s="34"/>
      <c r="EUI58" s="34"/>
      <c r="EUJ58" s="34"/>
      <c r="EUK58" s="34"/>
      <c r="EUL58" s="34"/>
      <c r="EUM58" s="34"/>
      <c r="EUN58" s="34"/>
      <c r="EUQ58" s="34"/>
      <c r="EUR58" s="34"/>
      <c r="EUS58" s="34"/>
      <c r="EUT58" s="34"/>
      <c r="EUU58" s="34"/>
      <c r="EUV58" s="34"/>
      <c r="EUW58" s="34"/>
      <c r="EUX58" s="34"/>
      <c r="EUY58" s="34"/>
      <c r="EUZ58" s="34"/>
      <c r="EVA58" s="34"/>
      <c r="EVB58" s="34"/>
      <c r="EVC58" s="34"/>
      <c r="EVD58" s="34"/>
      <c r="EVG58" s="34"/>
      <c r="EVH58" s="34"/>
      <c r="EVI58" s="34"/>
      <c r="EVJ58" s="34"/>
      <c r="EVK58" s="34"/>
      <c r="EVL58" s="34"/>
      <c r="EVM58" s="34"/>
      <c r="EVN58" s="34"/>
      <c r="EVO58" s="34"/>
      <c r="EVP58" s="34"/>
      <c r="EVQ58" s="34"/>
      <c r="EVR58" s="34"/>
      <c r="EVS58" s="34"/>
      <c r="EVT58" s="34"/>
      <c r="EVW58" s="34"/>
      <c r="EVX58" s="34"/>
      <c r="EVY58" s="34"/>
      <c r="EVZ58" s="34"/>
      <c r="EWA58" s="34"/>
      <c r="EWB58" s="34"/>
      <c r="EWC58" s="34"/>
      <c r="EWD58" s="34"/>
      <c r="EWE58" s="34"/>
      <c r="EWF58" s="34"/>
      <c r="EWG58" s="34"/>
      <c r="EWH58" s="34"/>
      <c r="EWI58" s="34"/>
      <c r="EWJ58" s="34"/>
      <c r="EWM58" s="34"/>
      <c r="EWN58" s="34"/>
      <c r="EWO58" s="34"/>
      <c r="EWP58" s="34"/>
      <c r="EWQ58" s="34"/>
      <c r="EWR58" s="34"/>
      <c r="EWS58" s="34"/>
      <c r="EWT58" s="34"/>
      <c r="EWU58" s="34"/>
      <c r="EWV58" s="34"/>
      <c r="EWW58" s="34"/>
      <c r="EWX58" s="34"/>
      <c r="EWY58" s="34"/>
      <c r="EWZ58" s="34"/>
      <c r="EXC58" s="34"/>
      <c r="EXD58" s="34"/>
      <c r="EXE58" s="34"/>
      <c r="EXF58" s="34"/>
      <c r="EXG58" s="34"/>
      <c r="EXH58" s="34"/>
      <c r="EXI58" s="34"/>
      <c r="EXJ58" s="34"/>
      <c r="EXK58" s="34"/>
      <c r="EXL58" s="34"/>
      <c r="EXM58" s="34"/>
      <c r="EXN58" s="34"/>
      <c r="EXO58" s="34"/>
      <c r="EXP58" s="34"/>
      <c r="EXS58" s="34"/>
      <c r="EXT58" s="34"/>
      <c r="EXU58" s="34"/>
      <c r="EXV58" s="34"/>
      <c r="EXW58" s="34"/>
      <c r="EXX58" s="34"/>
      <c r="EXY58" s="34"/>
      <c r="EXZ58" s="34"/>
      <c r="EYA58" s="34"/>
      <c r="EYB58" s="34"/>
      <c r="EYC58" s="34"/>
      <c r="EYD58" s="34"/>
      <c r="EYE58" s="34"/>
      <c r="EYF58" s="34"/>
      <c r="EYI58" s="34"/>
      <c r="EYJ58" s="34"/>
      <c r="EYK58" s="34"/>
      <c r="EYL58" s="34"/>
      <c r="EYM58" s="34"/>
      <c r="EYN58" s="34"/>
      <c r="EYO58" s="34"/>
      <c r="EYP58" s="34"/>
      <c r="EYQ58" s="34"/>
      <c r="EYR58" s="34"/>
      <c r="EYS58" s="34"/>
      <c r="EYT58" s="34"/>
      <c r="EYU58" s="34"/>
      <c r="EYV58" s="34"/>
      <c r="EYY58" s="34"/>
      <c r="EYZ58" s="34"/>
      <c r="EZA58" s="34"/>
      <c r="EZB58" s="34"/>
      <c r="EZC58" s="34"/>
      <c r="EZD58" s="34"/>
      <c r="EZE58" s="34"/>
      <c r="EZF58" s="34"/>
      <c r="EZG58" s="34"/>
      <c r="EZH58" s="34"/>
      <c r="EZI58" s="34"/>
      <c r="EZJ58" s="34"/>
      <c r="EZK58" s="34"/>
      <c r="EZL58" s="34"/>
      <c r="EZO58" s="34"/>
      <c r="EZP58" s="34"/>
      <c r="EZQ58" s="34"/>
      <c r="EZR58" s="34"/>
      <c r="EZS58" s="34"/>
      <c r="EZT58" s="34"/>
      <c r="EZU58" s="34"/>
      <c r="EZV58" s="34"/>
      <c r="EZW58" s="34"/>
      <c r="EZX58" s="34"/>
      <c r="EZY58" s="34"/>
      <c r="EZZ58" s="34"/>
      <c r="FAA58" s="34"/>
      <c r="FAB58" s="34"/>
      <c r="FAE58" s="34"/>
      <c r="FAF58" s="34"/>
      <c r="FAG58" s="34"/>
      <c r="FAH58" s="34"/>
      <c r="FAI58" s="34"/>
      <c r="FAJ58" s="34"/>
      <c r="FAK58" s="34"/>
      <c r="FAL58" s="34"/>
      <c r="FAM58" s="34"/>
      <c r="FAN58" s="34"/>
      <c r="FAO58" s="34"/>
      <c r="FAP58" s="34"/>
      <c r="FAQ58" s="34"/>
      <c r="FAR58" s="34"/>
      <c r="FAU58" s="34"/>
      <c r="FAV58" s="34"/>
      <c r="FAW58" s="34"/>
      <c r="FAX58" s="34"/>
      <c r="FAY58" s="34"/>
      <c r="FAZ58" s="34"/>
      <c r="FBA58" s="34"/>
      <c r="FBB58" s="34"/>
      <c r="FBC58" s="34"/>
      <c r="FBD58" s="34"/>
      <c r="FBE58" s="34"/>
      <c r="FBF58" s="34"/>
      <c r="FBG58" s="34"/>
      <c r="FBH58" s="34"/>
      <c r="FBK58" s="34"/>
      <c r="FBL58" s="34"/>
      <c r="FBM58" s="34"/>
      <c r="FBN58" s="34"/>
      <c r="FBO58" s="34"/>
      <c r="FBP58" s="34"/>
      <c r="FBQ58" s="34"/>
      <c r="FBR58" s="34"/>
      <c r="FBS58" s="34"/>
      <c r="FBT58" s="34"/>
      <c r="FBU58" s="34"/>
      <c r="FBV58" s="34"/>
      <c r="FBW58" s="34"/>
      <c r="FBX58" s="34"/>
      <c r="FCA58" s="34"/>
      <c r="FCB58" s="34"/>
      <c r="FCC58" s="34"/>
      <c r="FCD58" s="34"/>
      <c r="FCE58" s="34"/>
      <c r="FCF58" s="34"/>
      <c r="FCG58" s="34"/>
      <c r="FCH58" s="34"/>
      <c r="FCI58" s="34"/>
      <c r="FCJ58" s="34"/>
      <c r="FCK58" s="34"/>
      <c r="FCL58" s="34"/>
      <c r="FCM58" s="34"/>
      <c r="FCN58" s="34"/>
      <c r="FCQ58" s="34"/>
      <c r="FCR58" s="34"/>
      <c r="FCS58" s="34"/>
      <c r="FCT58" s="34"/>
      <c r="FCU58" s="34"/>
      <c r="FCV58" s="34"/>
      <c r="FCW58" s="34"/>
      <c r="FCX58" s="34"/>
      <c r="FCY58" s="34"/>
      <c r="FCZ58" s="34"/>
      <c r="FDA58" s="34"/>
      <c r="FDB58" s="34"/>
      <c r="FDC58" s="34"/>
      <c r="FDD58" s="34"/>
      <c r="FDG58" s="34"/>
      <c r="FDH58" s="34"/>
      <c r="FDI58" s="34"/>
      <c r="FDJ58" s="34"/>
      <c r="FDK58" s="34"/>
      <c r="FDL58" s="34"/>
      <c r="FDM58" s="34"/>
      <c r="FDN58" s="34"/>
      <c r="FDO58" s="34"/>
      <c r="FDP58" s="34"/>
      <c r="FDQ58" s="34"/>
      <c r="FDR58" s="34"/>
      <c r="FDS58" s="34"/>
      <c r="FDT58" s="34"/>
      <c r="FDW58" s="34"/>
      <c r="FDX58" s="34"/>
      <c r="FDY58" s="34"/>
      <c r="FDZ58" s="34"/>
      <c r="FEA58" s="34"/>
      <c r="FEB58" s="34"/>
      <c r="FEC58" s="34"/>
      <c r="FED58" s="34"/>
      <c r="FEE58" s="34"/>
      <c r="FEF58" s="34"/>
      <c r="FEG58" s="34"/>
      <c r="FEH58" s="34"/>
      <c r="FEI58" s="34"/>
      <c r="FEJ58" s="34"/>
      <c r="FEM58" s="34"/>
      <c r="FEN58" s="34"/>
      <c r="FEO58" s="34"/>
      <c r="FEP58" s="34"/>
      <c r="FEQ58" s="34"/>
      <c r="FER58" s="34"/>
      <c r="FES58" s="34"/>
      <c r="FET58" s="34"/>
      <c r="FEU58" s="34"/>
      <c r="FEV58" s="34"/>
      <c r="FEW58" s="34"/>
      <c r="FEX58" s="34"/>
      <c r="FEY58" s="34"/>
      <c r="FEZ58" s="34"/>
      <c r="FFC58" s="34"/>
      <c r="FFD58" s="34"/>
      <c r="FFE58" s="34"/>
      <c r="FFF58" s="34"/>
      <c r="FFG58" s="34"/>
      <c r="FFH58" s="34"/>
      <c r="FFI58" s="34"/>
      <c r="FFJ58" s="34"/>
      <c r="FFK58" s="34"/>
      <c r="FFL58" s="34"/>
      <c r="FFM58" s="34"/>
      <c r="FFN58" s="34"/>
      <c r="FFO58" s="34"/>
      <c r="FFP58" s="34"/>
      <c r="FFS58" s="34"/>
      <c r="FFT58" s="34"/>
      <c r="FFU58" s="34"/>
      <c r="FFV58" s="34"/>
      <c r="FFW58" s="34"/>
      <c r="FFX58" s="34"/>
      <c r="FFY58" s="34"/>
      <c r="FFZ58" s="34"/>
      <c r="FGA58" s="34"/>
      <c r="FGB58" s="34"/>
      <c r="FGC58" s="34"/>
      <c r="FGD58" s="34"/>
      <c r="FGE58" s="34"/>
      <c r="FGF58" s="34"/>
      <c r="FGI58" s="34"/>
      <c r="FGJ58" s="34"/>
      <c r="FGK58" s="34"/>
      <c r="FGL58" s="34"/>
      <c r="FGM58" s="34"/>
      <c r="FGN58" s="34"/>
      <c r="FGO58" s="34"/>
      <c r="FGP58" s="34"/>
      <c r="FGQ58" s="34"/>
      <c r="FGR58" s="34"/>
      <c r="FGS58" s="34"/>
      <c r="FGT58" s="34"/>
      <c r="FGU58" s="34"/>
      <c r="FGV58" s="34"/>
      <c r="FGY58" s="34"/>
      <c r="FGZ58" s="34"/>
      <c r="FHA58" s="34"/>
      <c r="FHB58" s="34"/>
      <c r="FHC58" s="34"/>
      <c r="FHD58" s="34"/>
      <c r="FHE58" s="34"/>
      <c r="FHF58" s="34"/>
      <c r="FHG58" s="34"/>
      <c r="FHH58" s="34"/>
      <c r="FHI58" s="34"/>
      <c r="FHJ58" s="34"/>
      <c r="FHK58" s="34"/>
      <c r="FHL58" s="34"/>
      <c r="FHO58" s="34"/>
      <c r="FHP58" s="34"/>
      <c r="FHQ58" s="34"/>
      <c r="FHR58" s="34"/>
      <c r="FHS58" s="34"/>
      <c r="FHT58" s="34"/>
      <c r="FHU58" s="34"/>
      <c r="FHV58" s="34"/>
      <c r="FHW58" s="34"/>
      <c r="FHX58" s="34"/>
      <c r="FHY58" s="34"/>
      <c r="FHZ58" s="34"/>
      <c r="FIA58" s="34"/>
      <c r="FIB58" s="34"/>
      <c r="FIE58" s="34"/>
      <c r="FIF58" s="34"/>
      <c r="FIG58" s="34"/>
      <c r="FIH58" s="34"/>
      <c r="FII58" s="34"/>
      <c r="FIJ58" s="34"/>
      <c r="FIK58" s="34"/>
      <c r="FIL58" s="34"/>
      <c r="FIM58" s="34"/>
      <c r="FIN58" s="34"/>
      <c r="FIO58" s="34"/>
      <c r="FIP58" s="34"/>
      <c r="FIQ58" s="34"/>
      <c r="FIR58" s="34"/>
      <c r="FIU58" s="34"/>
      <c r="FIV58" s="34"/>
      <c r="FIW58" s="34"/>
      <c r="FIX58" s="34"/>
      <c r="FIY58" s="34"/>
      <c r="FIZ58" s="34"/>
      <c r="FJA58" s="34"/>
      <c r="FJB58" s="34"/>
      <c r="FJC58" s="34"/>
      <c r="FJD58" s="34"/>
      <c r="FJE58" s="34"/>
      <c r="FJF58" s="34"/>
      <c r="FJG58" s="34"/>
      <c r="FJH58" s="34"/>
      <c r="FJK58" s="34"/>
      <c r="FJL58" s="34"/>
      <c r="FJM58" s="34"/>
      <c r="FJN58" s="34"/>
      <c r="FJO58" s="34"/>
      <c r="FJP58" s="34"/>
      <c r="FJQ58" s="34"/>
      <c r="FJR58" s="34"/>
      <c r="FJS58" s="34"/>
      <c r="FJT58" s="34"/>
      <c r="FJU58" s="34"/>
      <c r="FJV58" s="34"/>
      <c r="FJW58" s="34"/>
      <c r="FJX58" s="34"/>
      <c r="FKA58" s="34"/>
      <c r="FKB58" s="34"/>
      <c r="FKC58" s="34"/>
      <c r="FKD58" s="34"/>
      <c r="FKE58" s="34"/>
      <c r="FKF58" s="34"/>
      <c r="FKG58" s="34"/>
      <c r="FKH58" s="34"/>
      <c r="FKI58" s="34"/>
      <c r="FKJ58" s="34"/>
      <c r="FKK58" s="34"/>
      <c r="FKL58" s="34"/>
      <c r="FKM58" s="34"/>
      <c r="FKN58" s="34"/>
      <c r="FKQ58" s="34"/>
      <c r="FKR58" s="34"/>
      <c r="FKS58" s="34"/>
      <c r="FKT58" s="34"/>
      <c r="FKU58" s="34"/>
      <c r="FKV58" s="34"/>
      <c r="FKW58" s="34"/>
      <c r="FKX58" s="34"/>
      <c r="FKY58" s="34"/>
      <c r="FKZ58" s="34"/>
      <c r="FLA58" s="34"/>
      <c r="FLB58" s="34"/>
      <c r="FLC58" s="34"/>
      <c r="FLD58" s="34"/>
      <c r="FLG58" s="34"/>
      <c r="FLH58" s="34"/>
      <c r="FLI58" s="34"/>
      <c r="FLJ58" s="34"/>
      <c r="FLK58" s="34"/>
      <c r="FLL58" s="34"/>
      <c r="FLM58" s="34"/>
      <c r="FLN58" s="34"/>
      <c r="FLO58" s="34"/>
      <c r="FLP58" s="34"/>
      <c r="FLQ58" s="34"/>
      <c r="FLR58" s="34"/>
      <c r="FLS58" s="34"/>
      <c r="FLT58" s="34"/>
      <c r="FLW58" s="34"/>
      <c r="FLX58" s="34"/>
      <c r="FLY58" s="34"/>
      <c r="FLZ58" s="34"/>
      <c r="FMA58" s="34"/>
      <c r="FMB58" s="34"/>
      <c r="FMC58" s="34"/>
      <c r="FMD58" s="34"/>
      <c r="FME58" s="34"/>
      <c r="FMF58" s="34"/>
      <c r="FMG58" s="34"/>
      <c r="FMH58" s="34"/>
      <c r="FMI58" s="34"/>
      <c r="FMJ58" s="34"/>
      <c r="FMM58" s="34"/>
      <c r="FMN58" s="34"/>
      <c r="FMO58" s="34"/>
      <c r="FMP58" s="34"/>
      <c r="FMQ58" s="34"/>
      <c r="FMR58" s="34"/>
      <c r="FMS58" s="34"/>
      <c r="FMT58" s="34"/>
      <c r="FMU58" s="34"/>
      <c r="FMV58" s="34"/>
      <c r="FMW58" s="34"/>
      <c r="FMX58" s="34"/>
      <c r="FMY58" s="34"/>
      <c r="FMZ58" s="34"/>
      <c r="FNC58" s="34"/>
      <c r="FND58" s="34"/>
      <c r="FNE58" s="34"/>
      <c r="FNF58" s="34"/>
      <c r="FNG58" s="34"/>
      <c r="FNH58" s="34"/>
      <c r="FNI58" s="34"/>
      <c r="FNJ58" s="34"/>
      <c r="FNK58" s="34"/>
      <c r="FNL58" s="34"/>
      <c r="FNM58" s="34"/>
      <c r="FNN58" s="34"/>
      <c r="FNO58" s="34"/>
      <c r="FNP58" s="34"/>
      <c r="FNS58" s="34"/>
      <c r="FNT58" s="34"/>
      <c r="FNU58" s="34"/>
      <c r="FNV58" s="34"/>
      <c r="FNW58" s="34"/>
      <c r="FNX58" s="34"/>
      <c r="FNY58" s="34"/>
      <c r="FNZ58" s="34"/>
      <c r="FOA58" s="34"/>
      <c r="FOB58" s="34"/>
      <c r="FOC58" s="34"/>
      <c r="FOD58" s="34"/>
      <c r="FOE58" s="34"/>
      <c r="FOF58" s="34"/>
      <c r="FOI58" s="34"/>
      <c r="FOJ58" s="34"/>
      <c r="FOK58" s="34"/>
      <c r="FOL58" s="34"/>
      <c r="FOM58" s="34"/>
      <c r="FON58" s="34"/>
      <c r="FOO58" s="34"/>
      <c r="FOP58" s="34"/>
      <c r="FOQ58" s="34"/>
      <c r="FOR58" s="34"/>
      <c r="FOS58" s="34"/>
      <c r="FOT58" s="34"/>
      <c r="FOU58" s="34"/>
      <c r="FOV58" s="34"/>
      <c r="FOY58" s="34"/>
      <c r="FOZ58" s="34"/>
      <c r="FPA58" s="34"/>
      <c r="FPB58" s="34"/>
      <c r="FPC58" s="34"/>
      <c r="FPD58" s="34"/>
      <c r="FPE58" s="34"/>
      <c r="FPF58" s="34"/>
      <c r="FPG58" s="34"/>
      <c r="FPH58" s="34"/>
      <c r="FPI58" s="34"/>
      <c r="FPJ58" s="34"/>
      <c r="FPK58" s="34"/>
      <c r="FPL58" s="34"/>
      <c r="FPO58" s="34"/>
      <c r="FPP58" s="34"/>
      <c r="FPQ58" s="34"/>
      <c r="FPR58" s="34"/>
      <c r="FPS58" s="34"/>
      <c r="FPT58" s="34"/>
      <c r="FPU58" s="34"/>
      <c r="FPV58" s="34"/>
      <c r="FPW58" s="34"/>
      <c r="FPX58" s="34"/>
      <c r="FPY58" s="34"/>
      <c r="FPZ58" s="34"/>
      <c r="FQA58" s="34"/>
      <c r="FQB58" s="34"/>
      <c r="FQE58" s="34"/>
      <c r="FQF58" s="34"/>
      <c r="FQG58" s="34"/>
      <c r="FQH58" s="34"/>
      <c r="FQI58" s="34"/>
      <c r="FQJ58" s="34"/>
      <c r="FQK58" s="34"/>
      <c r="FQL58" s="34"/>
      <c r="FQM58" s="34"/>
      <c r="FQN58" s="34"/>
      <c r="FQO58" s="34"/>
      <c r="FQP58" s="34"/>
      <c r="FQQ58" s="34"/>
      <c r="FQR58" s="34"/>
      <c r="FQU58" s="34"/>
      <c r="FQV58" s="34"/>
      <c r="FQW58" s="34"/>
      <c r="FQX58" s="34"/>
      <c r="FQY58" s="34"/>
      <c r="FQZ58" s="34"/>
      <c r="FRA58" s="34"/>
      <c r="FRB58" s="34"/>
      <c r="FRC58" s="34"/>
      <c r="FRD58" s="34"/>
      <c r="FRE58" s="34"/>
      <c r="FRF58" s="34"/>
      <c r="FRG58" s="34"/>
      <c r="FRH58" s="34"/>
      <c r="FRK58" s="34"/>
      <c r="FRL58" s="34"/>
      <c r="FRM58" s="34"/>
      <c r="FRN58" s="34"/>
      <c r="FRO58" s="34"/>
      <c r="FRP58" s="34"/>
      <c r="FRQ58" s="34"/>
      <c r="FRR58" s="34"/>
      <c r="FRS58" s="34"/>
      <c r="FRT58" s="34"/>
      <c r="FRU58" s="34"/>
      <c r="FRV58" s="34"/>
      <c r="FRW58" s="34"/>
      <c r="FRX58" s="34"/>
      <c r="FSA58" s="34"/>
      <c r="FSB58" s="34"/>
      <c r="FSC58" s="34"/>
      <c r="FSD58" s="34"/>
      <c r="FSE58" s="34"/>
      <c r="FSF58" s="34"/>
      <c r="FSG58" s="34"/>
      <c r="FSH58" s="34"/>
      <c r="FSI58" s="34"/>
      <c r="FSJ58" s="34"/>
      <c r="FSK58" s="34"/>
      <c r="FSL58" s="34"/>
      <c r="FSM58" s="34"/>
      <c r="FSN58" s="34"/>
      <c r="FSQ58" s="34"/>
      <c r="FSR58" s="34"/>
      <c r="FSS58" s="34"/>
      <c r="FST58" s="34"/>
      <c r="FSU58" s="34"/>
      <c r="FSV58" s="34"/>
      <c r="FSW58" s="34"/>
      <c r="FSX58" s="34"/>
      <c r="FSY58" s="34"/>
      <c r="FSZ58" s="34"/>
      <c r="FTA58" s="34"/>
      <c r="FTB58" s="34"/>
      <c r="FTC58" s="34"/>
      <c r="FTD58" s="34"/>
      <c r="FTG58" s="34"/>
      <c r="FTH58" s="34"/>
      <c r="FTI58" s="34"/>
      <c r="FTJ58" s="34"/>
      <c r="FTK58" s="34"/>
      <c r="FTL58" s="34"/>
      <c r="FTM58" s="34"/>
      <c r="FTN58" s="34"/>
      <c r="FTO58" s="34"/>
      <c r="FTP58" s="34"/>
      <c r="FTQ58" s="34"/>
      <c r="FTR58" s="34"/>
      <c r="FTS58" s="34"/>
      <c r="FTT58" s="34"/>
      <c r="FTW58" s="34"/>
      <c r="FTX58" s="34"/>
      <c r="FTY58" s="34"/>
      <c r="FTZ58" s="34"/>
      <c r="FUA58" s="34"/>
      <c r="FUB58" s="34"/>
      <c r="FUC58" s="34"/>
      <c r="FUD58" s="34"/>
      <c r="FUE58" s="34"/>
      <c r="FUF58" s="34"/>
      <c r="FUG58" s="34"/>
      <c r="FUH58" s="34"/>
      <c r="FUI58" s="34"/>
      <c r="FUJ58" s="34"/>
      <c r="FUM58" s="34"/>
      <c r="FUN58" s="34"/>
      <c r="FUO58" s="34"/>
      <c r="FUP58" s="34"/>
      <c r="FUQ58" s="34"/>
      <c r="FUR58" s="34"/>
      <c r="FUS58" s="34"/>
      <c r="FUT58" s="34"/>
      <c r="FUU58" s="34"/>
      <c r="FUV58" s="34"/>
      <c r="FUW58" s="34"/>
      <c r="FUX58" s="34"/>
      <c r="FUY58" s="34"/>
      <c r="FUZ58" s="34"/>
      <c r="FVC58" s="34"/>
      <c r="FVD58" s="34"/>
      <c r="FVE58" s="34"/>
      <c r="FVF58" s="34"/>
      <c r="FVG58" s="34"/>
      <c r="FVH58" s="34"/>
      <c r="FVI58" s="34"/>
      <c r="FVJ58" s="34"/>
      <c r="FVK58" s="34"/>
      <c r="FVL58" s="34"/>
      <c r="FVM58" s="34"/>
      <c r="FVN58" s="34"/>
      <c r="FVO58" s="34"/>
      <c r="FVP58" s="34"/>
      <c r="FVS58" s="34"/>
      <c r="FVT58" s="34"/>
      <c r="FVU58" s="34"/>
      <c r="FVV58" s="34"/>
      <c r="FVW58" s="34"/>
      <c r="FVX58" s="34"/>
      <c r="FVY58" s="34"/>
      <c r="FVZ58" s="34"/>
      <c r="FWA58" s="34"/>
      <c r="FWB58" s="34"/>
      <c r="FWC58" s="34"/>
      <c r="FWD58" s="34"/>
      <c r="FWE58" s="34"/>
      <c r="FWF58" s="34"/>
      <c r="FWI58" s="34"/>
      <c r="FWJ58" s="34"/>
      <c r="FWK58" s="34"/>
      <c r="FWL58" s="34"/>
      <c r="FWM58" s="34"/>
      <c r="FWN58" s="34"/>
      <c r="FWO58" s="34"/>
      <c r="FWP58" s="34"/>
      <c r="FWQ58" s="34"/>
      <c r="FWR58" s="34"/>
      <c r="FWS58" s="34"/>
      <c r="FWT58" s="34"/>
      <c r="FWU58" s="34"/>
      <c r="FWV58" s="34"/>
      <c r="FWY58" s="34"/>
      <c r="FWZ58" s="34"/>
      <c r="FXA58" s="34"/>
      <c r="FXB58" s="34"/>
      <c r="FXC58" s="34"/>
      <c r="FXD58" s="34"/>
      <c r="FXE58" s="34"/>
      <c r="FXF58" s="34"/>
      <c r="FXG58" s="34"/>
      <c r="FXH58" s="34"/>
      <c r="FXI58" s="34"/>
      <c r="FXJ58" s="34"/>
      <c r="FXK58" s="34"/>
      <c r="FXL58" s="34"/>
      <c r="FXO58" s="34"/>
      <c r="FXP58" s="34"/>
      <c r="FXQ58" s="34"/>
      <c r="FXR58" s="34"/>
      <c r="FXS58" s="34"/>
      <c r="FXT58" s="34"/>
      <c r="FXU58" s="34"/>
      <c r="FXV58" s="34"/>
      <c r="FXW58" s="34"/>
      <c r="FXX58" s="34"/>
      <c r="FXY58" s="34"/>
      <c r="FXZ58" s="34"/>
      <c r="FYA58" s="34"/>
      <c r="FYB58" s="34"/>
      <c r="FYE58" s="34"/>
      <c r="FYF58" s="34"/>
      <c r="FYG58" s="34"/>
      <c r="FYH58" s="34"/>
      <c r="FYI58" s="34"/>
      <c r="FYJ58" s="34"/>
      <c r="FYK58" s="34"/>
      <c r="FYL58" s="34"/>
      <c r="FYM58" s="34"/>
      <c r="FYN58" s="34"/>
      <c r="FYO58" s="34"/>
      <c r="FYP58" s="34"/>
      <c r="FYQ58" s="34"/>
      <c r="FYR58" s="34"/>
      <c r="FYU58" s="34"/>
      <c r="FYV58" s="34"/>
      <c r="FYW58" s="34"/>
      <c r="FYX58" s="34"/>
      <c r="FYY58" s="34"/>
      <c r="FYZ58" s="34"/>
      <c r="FZA58" s="34"/>
      <c r="FZB58" s="34"/>
      <c r="FZC58" s="34"/>
      <c r="FZD58" s="34"/>
      <c r="FZE58" s="34"/>
      <c r="FZF58" s="34"/>
      <c r="FZG58" s="34"/>
      <c r="FZH58" s="34"/>
      <c r="FZK58" s="34"/>
      <c r="FZL58" s="34"/>
      <c r="FZM58" s="34"/>
      <c r="FZN58" s="34"/>
      <c r="FZO58" s="34"/>
      <c r="FZP58" s="34"/>
      <c r="FZQ58" s="34"/>
      <c r="FZR58" s="34"/>
      <c r="FZS58" s="34"/>
      <c r="FZT58" s="34"/>
      <c r="FZU58" s="34"/>
      <c r="FZV58" s="34"/>
      <c r="FZW58" s="34"/>
      <c r="FZX58" s="34"/>
      <c r="GAA58" s="34"/>
      <c r="GAB58" s="34"/>
      <c r="GAC58" s="34"/>
      <c r="GAD58" s="34"/>
      <c r="GAE58" s="34"/>
      <c r="GAF58" s="34"/>
      <c r="GAG58" s="34"/>
      <c r="GAH58" s="34"/>
      <c r="GAI58" s="34"/>
      <c r="GAJ58" s="34"/>
      <c r="GAK58" s="34"/>
      <c r="GAL58" s="34"/>
      <c r="GAM58" s="34"/>
      <c r="GAN58" s="34"/>
      <c r="GAQ58" s="34"/>
      <c r="GAR58" s="34"/>
      <c r="GAS58" s="34"/>
      <c r="GAT58" s="34"/>
      <c r="GAU58" s="34"/>
      <c r="GAV58" s="34"/>
      <c r="GAW58" s="34"/>
      <c r="GAX58" s="34"/>
      <c r="GAY58" s="34"/>
      <c r="GAZ58" s="34"/>
      <c r="GBA58" s="34"/>
      <c r="GBB58" s="34"/>
      <c r="GBC58" s="34"/>
      <c r="GBD58" s="34"/>
      <c r="GBG58" s="34"/>
      <c r="GBH58" s="34"/>
      <c r="GBI58" s="34"/>
      <c r="GBJ58" s="34"/>
      <c r="GBK58" s="34"/>
      <c r="GBL58" s="34"/>
      <c r="GBM58" s="34"/>
      <c r="GBN58" s="34"/>
      <c r="GBO58" s="34"/>
      <c r="GBP58" s="34"/>
      <c r="GBQ58" s="34"/>
      <c r="GBR58" s="34"/>
      <c r="GBS58" s="34"/>
      <c r="GBT58" s="34"/>
      <c r="GBW58" s="34"/>
      <c r="GBX58" s="34"/>
      <c r="GBY58" s="34"/>
      <c r="GBZ58" s="34"/>
      <c r="GCA58" s="34"/>
      <c r="GCB58" s="34"/>
      <c r="GCC58" s="34"/>
      <c r="GCD58" s="34"/>
      <c r="GCE58" s="34"/>
      <c r="GCF58" s="34"/>
      <c r="GCG58" s="34"/>
      <c r="GCH58" s="34"/>
      <c r="GCI58" s="34"/>
      <c r="GCJ58" s="34"/>
      <c r="GCM58" s="34"/>
      <c r="GCN58" s="34"/>
      <c r="GCO58" s="34"/>
      <c r="GCP58" s="34"/>
      <c r="GCQ58" s="34"/>
      <c r="GCR58" s="34"/>
      <c r="GCS58" s="34"/>
      <c r="GCT58" s="34"/>
      <c r="GCU58" s="34"/>
      <c r="GCV58" s="34"/>
      <c r="GCW58" s="34"/>
      <c r="GCX58" s="34"/>
      <c r="GCY58" s="34"/>
      <c r="GCZ58" s="34"/>
      <c r="GDC58" s="34"/>
      <c r="GDD58" s="34"/>
      <c r="GDE58" s="34"/>
      <c r="GDF58" s="34"/>
      <c r="GDG58" s="34"/>
      <c r="GDH58" s="34"/>
      <c r="GDI58" s="34"/>
      <c r="GDJ58" s="34"/>
      <c r="GDK58" s="34"/>
      <c r="GDL58" s="34"/>
      <c r="GDM58" s="34"/>
      <c r="GDN58" s="34"/>
      <c r="GDO58" s="34"/>
      <c r="GDP58" s="34"/>
      <c r="GDS58" s="34"/>
      <c r="GDT58" s="34"/>
      <c r="GDU58" s="34"/>
      <c r="GDV58" s="34"/>
      <c r="GDW58" s="34"/>
      <c r="GDX58" s="34"/>
      <c r="GDY58" s="34"/>
      <c r="GDZ58" s="34"/>
      <c r="GEA58" s="34"/>
      <c r="GEB58" s="34"/>
      <c r="GEC58" s="34"/>
      <c r="GED58" s="34"/>
      <c r="GEE58" s="34"/>
      <c r="GEF58" s="34"/>
      <c r="GEI58" s="34"/>
      <c r="GEJ58" s="34"/>
      <c r="GEK58" s="34"/>
      <c r="GEL58" s="34"/>
      <c r="GEM58" s="34"/>
      <c r="GEN58" s="34"/>
      <c r="GEO58" s="34"/>
      <c r="GEP58" s="34"/>
      <c r="GEQ58" s="34"/>
      <c r="GER58" s="34"/>
      <c r="GES58" s="34"/>
      <c r="GET58" s="34"/>
      <c r="GEU58" s="34"/>
      <c r="GEV58" s="34"/>
      <c r="GEY58" s="34"/>
      <c r="GEZ58" s="34"/>
      <c r="GFA58" s="34"/>
      <c r="GFB58" s="34"/>
      <c r="GFC58" s="34"/>
      <c r="GFD58" s="34"/>
      <c r="GFE58" s="34"/>
      <c r="GFF58" s="34"/>
      <c r="GFG58" s="34"/>
      <c r="GFH58" s="34"/>
      <c r="GFI58" s="34"/>
      <c r="GFJ58" s="34"/>
      <c r="GFK58" s="34"/>
      <c r="GFL58" s="34"/>
      <c r="GFO58" s="34"/>
      <c r="GFP58" s="34"/>
      <c r="GFQ58" s="34"/>
      <c r="GFR58" s="34"/>
      <c r="GFS58" s="34"/>
      <c r="GFT58" s="34"/>
      <c r="GFU58" s="34"/>
      <c r="GFV58" s="34"/>
      <c r="GFW58" s="34"/>
      <c r="GFX58" s="34"/>
      <c r="GFY58" s="34"/>
      <c r="GFZ58" s="34"/>
      <c r="GGA58" s="34"/>
      <c r="GGB58" s="34"/>
      <c r="GGE58" s="34"/>
      <c r="GGF58" s="34"/>
      <c r="GGG58" s="34"/>
      <c r="GGH58" s="34"/>
      <c r="GGI58" s="34"/>
      <c r="GGJ58" s="34"/>
      <c r="GGK58" s="34"/>
      <c r="GGL58" s="34"/>
      <c r="GGM58" s="34"/>
      <c r="GGN58" s="34"/>
      <c r="GGO58" s="34"/>
      <c r="GGP58" s="34"/>
      <c r="GGQ58" s="34"/>
      <c r="GGR58" s="34"/>
      <c r="GGU58" s="34"/>
      <c r="GGV58" s="34"/>
      <c r="GGW58" s="34"/>
      <c r="GGX58" s="34"/>
      <c r="GGY58" s="34"/>
      <c r="GGZ58" s="34"/>
      <c r="GHA58" s="34"/>
      <c r="GHB58" s="34"/>
      <c r="GHC58" s="34"/>
      <c r="GHD58" s="34"/>
      <c r="GHE58" s="34"/>
      <c r="GHF58" s="34"/>
      <c r="GHG58" s="34"/>
      <c r="GHH58" s="34"/>
      <c r="GHK58" s="34"/>
      <c r="GHL58" s="34"/>
      <c r="GHM58" s="34"/>
      <c r="GHN58" s="34"/>
      <c r="GHO58" s="34"/>
      <c r="GHP58" s="34"/>
      <c r="GHQ58" s="34"/>
      <c r="GHR58" s="34"/>
      <c r="GHS58" s="34"/>
      <c r="GHT58" s="34"/>
      <c r="GHU58" s="34"/>
      <c r="GHV58" s="34"/>
      <c r="GHW58" s="34"/>
      <c r="GHX58" s="34"/>
      <c r="GIA58" s="34"/>
      <c r="GIB58" s="34"/>
      <c r="GIC58" s="34"/>
      <c r="GID58" s="34"/>
      <c r="GIE58" s="34"/>
      <c r="GIF58" s="34"/>
      <c r="GIG58" s="34"/>
      <c r="GIH58" s="34"/>
      <c r="GII58" s="34"/>
      <c r="GIJ58" s="34"/>
      <c r="GIK58" s="34"/>
      <c r="GIL58" s="34"/>
      <c r="GIM58" s="34"/>
      <c r="GIN58" s="34"/>
      <c r="GIQ58" s="34"/>
      <c r="GIR58" s="34"/>
      <c r="GIS58" s="34"/>
      <c r="GIT58" s="34"/>
      <c r="GIU58" s="34"/>
      <c r="GIV58" s="34"/>
      <c r="GIW58" s="34"/>
      <c r="GIX58" s="34"/>
      <c r="GIY58" s="34"/>
      <c r="GIZ58" s="34"/>
      <c r="GJA58" s="34"/>
      <c r="GJB58" s="34"/>
      <c r="GJC58" s="34"/>
      <c r="GJD58" s="34"/>
      <c r="GJG58" s="34"/>
      <c r="GJH58" s="34"/>
      <c r="GJI58" s="34"/>
      <c r="GJJ58" s="34"/>
      <c r="GJK58" s="34"/>
      <c r="GJL58" s="34"/>
      <c r="GJM58" s="34"/>
      <c r="GJN58" s="34"/>
      <c r="GJO58" s="34"/>
      <c r="GJP58" s="34"/>
      <c r="GJQ58" s="34"/>
      <c r="GJR58" s="34"/>
      <c r="GJS58" s="34"/>
      <c r="GJT58" s="34"/>
      <c r="GJW58" s="34"/>
      <c r="GJX58" s="34"/>
      <c r="GJY58" s="34"/>
      <c r="GJZ58" s="34"/>
      <c r="GKA58" s="34"/>
      <c r="GKB58" s="34"/>
      <c r="GKC58" s="34"/>
      <c r="GKD58" s="34"/>
      <c r="GKE58" s="34"/>
      <c r="GKF58" s="34"/>
      <c r="GKG58" s="34"/>
      <c r="GKH58" s="34"/>
      <c r="GKI58" s="34"/>
      <c r="GKJ58" s="34"/>
      <c r="GKM58" s="34"/>
      <c r="GKN58" s="34"/>
      <c r="GKO58" s="34"/>
      <c r="GKP58" s="34"/>
      <c r="GKQ58" s="34"/>
      <c r="GKR58" s="34"/>
      <c r="GKS58" s="34"/>
      <c r="GKT58" s="34"/>
      <c r="GKU58" s="34"/>
      <c r="GKV58" s="34"/>
      <c r="GKW58" s="34"/>
      <c r="GKX58" s="34"/>
      <c r="GKY58" s="34"/>
      <c r="GKZ58" s="34"/>
      <c r="GLC58" s="34"/>
      <c r="GLD58" s="34"/>
      <c r="GLE58" s="34"/>
      <c r="GLF58" s="34"/>
      <c r="GLG58" s="34"/>
      <c r="GLH58" s="34"/>
      <c r="GLI58" s="34"/>
      <c r="GLJ58" s="34"/>
      <c r="GLK58" s="34"/>
      <c r="GLL58" s="34"/>
      <c r="GLM58" s="34"/>
      <c r="GLN58" s="34"/>
      <c r="GLO58" s="34"/>
      <c r="GLP58" s="34"/>
      <c r="GLS58" s="34"/>
      <c r="GLT58" s="34"/>
      <c r="GLU58" s="34"/>
      <c r="GLV58" s="34"/>
      <c r="GLW58" s="34"/>
      <c r="GLX58" s="34"/>
      <c r="GLY58" s="34"/>
      <c r="GLZ58" s="34"/>
      <c r="GMA58" s="34"/>
      <c r="GMB58" s="34"/>
      <c r="GMC58" s="34"/>
      <c r="GMD58" s="34"/>
      <c r="GME58" s="34"/>
      <c r="GMF58" s="34"/>
      <c r="GMI58" s="34"/>
      <c r="GMJ58" s="34"/>
      <c r="GMK58" s="34"/>
      <c r="GML58" s="34"/>
      <c r="GMM58" s="34"/>
      <c r="GMN58" s="34"/>
      <c r="GMO58" s="34"/>
      <c r="GMP58" s="34"/>
      <c r="GMQ58" s="34"/>
      <c r="GMR58" s="34"/>
      <c r="GMS58" s="34"/>
      <c r="GMT58" s="34"/>
      <c r="GMU58" s="34"/>
      <c r="GMV58" s="34"/>
      <c r="GMY58" s="34"/>
      <c r="GMZ58" s="34"/>
      <c r="GNA58" s="34"/>
      <c r="GNB58" s="34"/>
      <c r="GNC58" s="34"/>
      <c r="GND58" s="34"/>
      <c r="GNE58" s="34"/>
      <c r="GNF58" s="34"/>
      <c r="GNG58" s="34"/>
      <c r="GNH58" s="34"/>
      <c r="GNI58" s="34"/>
      <c r="GNJ58" s="34"/>
      <c r="GNK58" s="34"/>
      <c r="GNL58" s="34"/>
      <c r="GNO58" s="34"/>
      <c r="GNP58" s="34"/>
      <c r="GNQ58" s="34"/>
      <c r="GNR58" s="34"/>
      <c r="GNS58" s="34"/>
      <c r="GNT58" s="34"/>
      <c r="GNU58" s="34"/>
      <c r="GNV58" s="34"/>
      <c r="GNW58" s="34"/>
      <c r="GNX58" s="34"/>
      <c r="GNY58" s="34"/>
      <c r="GNZ58" s="34"/>
      <c r="GOA58" s="34"/>
      <c r="GOB58" s="34"/>
      <c r="GOE58" s="34"/>
      <c r="GOF58" s="34"/>
      <c r="GOG58" s="34"/>
      <c r="GOH58" s="34"/>
      <c r="GOI58" s="34"/>
      <c r="GOJ58" s="34"/>
      <c r="GOK58" s="34"/>
      <c r="GOL58" s="34"/>
      <c r="GOM58" s="34"/>
      <c r="GON58" s="34"/>
      <c r="GOO58" s="34"/>
      <c r="GOP58" s="34"/>
      <c r="GOQ58" s="34"/>
      <c r="GOR58" s="34"/>
      <c r="GOU58" s="34"/>
      <c r="GOV58" s="34"/>
      <c r="GOW58" s="34"/>
      <c r="GOX58" s="34"/>
      <c r="GOY58" s="34"/>
      <c r="GOZ58" s="34"/>
      <c r="GPA58" s="34"/>
      <c r="GPB58" s="34"/>
      <c r="GPC58" s="34"/>
      <c r="GPD58" s="34"/>
      <c r="GPE58" s="34"/>
      <c r="GPF58" s="34"/>
      <c r="GPG58" s="34"/>
      <c r="GPH58" s="34"/>
      <c r="GPK58" s="34"/>
      <c r="GPL58" s="34"/>
      <c r="GPM58" s="34"/>
      <c r="GPN58" s="34"/>
      <c r="GPO58" s="34"/>
      <c r="GPP58" s="34"/>
      <c r="GPQ58" s="34"/>
      <c r="GPR58" s="34"/>
      <c r="GPS58" s="34"/>
      <c r="GPT58" s="34"/>
      <c r="GPU58" s="34"/>
      <c r="GPV58" s="34"/>
      <c r="GPW58" s="34"/>
      <c r="GPX58" s="34"/>
      <c r="GQA58" s="34"/>
      <c r="GQB58" s="34"/>
      <c r="GQC58" s="34"/>
      <c r="GQD58" s="34"/>
      <c r="GQE58" s="34"/>
      <c r="GQF58" s="34"/>
      <c r="GQG58" s="34"/>
      <c r="GQH58" s="34"/>
      <c r="GQI58" s="34"/>
      <c r="GQJ58" s="34"/>
      <c r="GQK58" s="34"/>
      <c r="GQL58" s="34"/>
      <c r="GQM58" s="34"/>
      <c r="GQN58" s="34"/>
      <c r="GQQ58" s="34"/>
      <c r="GQR58" s="34"/>
      <c r="GQS58" s="34"/>
      <c r="GQT58" s="34"/>
      <c r="GQU58" s="34"/>
      <c r="GQV58" s="34"/>
      <c r="GQW58" s="34"/>
      <c r="GQX58" s="34"/>
      <c r="GQY58" s="34"/>
      <c r="GQZ58" s="34"/>
      <c r="GRA58" s="34"/>
      <c r="GRB58" s="34"/>
      <c r="GRC58" s="34"/>
      <c r="GRD58" s="34"/>
      <c r="GRG58" s="34"/>
      <c r="GRH58" s="34"/>
      <c r="GRI58" s="34"/>
      <c r="GRJ58" s="34"/>
      <c r="GRK58" s="34"/>
      <c r="GRL58" s="34"/>
      <c r="GRM58" s="34"/>
      <c r="GRN58" s="34"/>
      <c r="GRO58" s="34"/>
      <c r="GRP58" s="34"/>
      <c r="GRQ58" s="34"/>
      <c r="GRR58" s="34"/>
      <c r="GRS58" s="34"/>
      <c r="GRT58" s="34"/>
      <c r="GRW58" s="34"/>
      <c r="GRX58" s="34"/>
      <c r="GRY58" s="34"/>
      <c r="GRZ58" s="34"/>
      <c r="GSA58" s="34"/>
      <c r="GSB58" s="34"/>
      <c r="GSC58" s="34"/>
      <c r="GSD58" s="34"/>
      <c r="GSE58" s="34"/>
      <c r="GSF58" s="34"/>
      <c r="GSG58" s="34"/>
      <c r="GSH58" s="34"/>
      <c r="GSI58" s="34"/>
      <c r="GSJ58" s="34"/>
      <c r="GSM58" s="34"/>
      <c r="GSN58" s="34"/>
      <c r="GSO58" s="34"/>
      <c r="GSP58" s="34"/>
      <c r="GSQ58" s="34"/>
      <c r="GSR58" s="34"/>
      <c r="GSS58" s="34"/>
      <c r="GST58" s="34"/>
      <c r="GSU58" s="34"/>
      <c r="GSV58" s="34"/>
      <c r="GSW58" s="34"/>
      <c r="GSX58" s="34"/>
      <c r="GSY58" s="34"/>
      <c r="GSZ58" s="34"/>
      <c r="GTC58" s="34"/>
      <c r="GTD58" s="34"/>
      <c r="GTE58" s="34"/>
      <c r="GTF58" s="34"/>
      <c r="GTG58" s="34"/>
      <c r="GTH58" s="34"/>
      <c r="GTI58" s="34"/>
      <c r="GTJ58" s="34"/>
      <c r="GTK58" s="34"/>
      <c r="GTL58" s="34"/>
      <c r="GTM58" s="34"/>
      <c r="GTN58" s="34"/>
      <c r="GTO58" s="34"/>
      <c r="GTP58" s="34"/>
      <c r="GTS58" s="34"/>
      <c r="GTT58" s="34"/>
      <c r="GTU58" s="34"/>
      <c r="GTV58" s="34"/>
      <c r="GTW58" s="34"/>
      <c r="GTX58" s="34"/>
      <c r="GTY58" s="34"/>
      <c r="GTZ58" s="34"/>
      <c r="GUA58" s="34"/>
      <c r="GUB58" s="34"/>
      <c r="GUC58" s="34"/>
      <c r="GUD58" s="34"/>
      <c r="GUE58" s="34"/>
      <c r="GUF58" s="34"/>
      <c r="GUI58" s="34"/>
      <c r="GUJ58" s="34"/>
      <c r="GUK58" s="34"/>
      <c r="GUL58" s="34"/>
      <c r="GUM58" s="34"/>
      <c r="GUN58" s="34"/>
      <c r="GUO58" s="34"/>
      <c r="GUP58" s="34"/>
      <c r="GUQ58" s="34"/>
      <c r="GUR58" s="34"/>
      <c r="GUS58" s="34"/>
      <c r="GUT58" s="34"/>
      <c r="GUU58" s="34"/>
      <c r="GUV58" s="34"/>
      <c r="GUY58" s="34"/>
      <c r="GUZ58" s="34"/>
      <c r="GVA58" s="34"/>
      <c r="GVB58" s="34"/>
      <c r="GVC58" s="34"/>
      <c r="GVD58" s="34"/>
      <c r="GVE58" s="34"/>
      <c r="GVF58" s="34"/>
      <c r="GVG58" s="34"/>
      <c r="GVH58" s="34"/>
      <c r="GVI58" s="34"/>
      <c r="GVJ58" s="34"/>
      <c r="GVK58" s="34"/>
      <c r="GVL58" s="34"/>
      <c r="GVO58" s="34"/>
      <c r="GVP58" s="34"/>
      <c r="GVQ58" s="34"/>
      <c r="GVR58" s="34"/>
      <c r="GVS58" s="34"/>
      <c r="GVT58" s="34"/>
      <c r="GVU58" s="34"/>
      <c r="GVV58" s="34"/>
      <c r="GVW58" s="34"/>
      <c r="GVX58" s="34"/>
      <c r="GVY58" s="34"/>
      <c r="GVZ58" s="34"/>
      <c r="GWA58" s="34"/>
      <c r="GWB58" s="34"/>
      <c r="GWE58" s="34"/>
      <c r="GWF58" s="34"/>
      <c r="GWG58" s="34"/>
      <c r="GWH58" s="34"/>
      <c r="GWI58" s="34"/>
      <c r="GWJ58" s="34"/>
      <c r="GWK58" s="34"/>
      <c r="GWL58" s="34"/>
      <c r="GWM58" s="34"/>
      <c r="GWN58" s="34"/>
      <c r="GWO58" s="34"/>
      <c r="GWP58" s="34"/>
      <c r="GWQ58" s="34"/>
      <c r="GWR58" s="34"/>
      <c r="GWU58" s="34"/>
      <c r="GWV58" s="34"/>
      <c r="GWW58" s="34"/>
      <c r="GWX58" s="34"/>
      <c r="GWY58" s="34"/>
      <c r="GWZ58" s="34"/>
      <c r="GXA58" s="34"/>
      <c r="GXB58" s="34"/>
      <c r="GXC58" s="34"/>
      <c r="GXD58" s="34"/>
      <c r="GXE58" s="34"/>
      <c r="GXF58" s="34"/>
      <c r="GXG58" s="34"/>
      <c r="GXH58" s="34"/>
      <c r="GXK58" s="34"/>
      <c r="GXL58" s="34"/>
      <c r="GXM58" s="34"/>
      <c r="GXN58" s="34"/>
      <c r="GXO58" s="34"/>
      <c r="GXP58" s="34"/>
      <c r="GXQ58" s="34"/>
      <c r="GXR58" s="34"/>
      <c r="GXS58" s="34"/>
      <c r="GXT58" s="34"/>
      <c r="GXU58" s="34"/>
      <c r="GXV58" s="34"/>
      <c r="GXW58" s="34"/>
      <c r="GXX58" s="34"/>
      <c r="GYA58" s="34"/>
      <c r="GYB58" s="34"/>
      <c r="GYC58" s="34"/>
      <c r="GYD58" s="34"/>
      <c r="GYE58" s="34"/>
      <c r="GYF58" s="34"/>
      <c r="GYG58" s="34"/>
      <c r="GYH58" s="34"/>
      <c r="GYI58" s="34"/>
      <c r="GYJ58" s="34"/>
      <c r="GYK58" s="34"/>
      <c r="GYL58" s="34"/>
      <c r="GYM58" s="34"/>
      <c r="GYN58" s="34"/>
      <c r="GYQ58" s="34"/>
      <c r="GYR58" s="34"/>
      <c r="GYS58" s="34"/>
      <c r="GYT58" s="34"/>
      <c r="GYU58" s="34"/>
      <c r="GYV58" s="34"/>
      <c r="GYW58" s="34"/>
      <c r="GYX58" s="34"/>
      <c r="GYY58" s="34"/>
      <c r="GYZ58" s="34"/>
      <c r="GZA58" s="34"/>
      <c r="GZB58" s="34"/>
      <c r="GZC58" s="34"/>
      <c r="GZD58" s="34"/>
      <c r="GZG58" s="34"/>
      <c r="GZH58" s="34"/>
      <c r="GZI58" s="34"/>
      <c r="GZJ58" s="34"/>
      <c r="GZK58" s="34"/>
      <c r="GZL58" s="34"/>
      <c r="GZM58" s="34"/>
      <c r="GZN58" s="34"/>
      <c r="GZO58" s="34"/>
      <c r="GZP58" s="34"/>
      <c r="GZQ58" s="34"/>
      <c r="GZR58" s="34"/>
      <c r="GZS58" s="34"/>
      <c r="GZT58" s="34"/>
      <c r="GZW58" s="34"/>
      <c r="GZX58" s="34"/>
      <c r="GZY58" s="34"/>
      <c r="GZZ58" s="34"/>
      <c r="HAA58" s="34"/>
      <c r="HAB58" s="34"/>
      <c r="HAC58" s="34"/>
      <c r="HAD58" s="34"/>
      <c r="HAE58" s="34"/>
      <c r="HAF58" s="34"/>
      <c r="HAG58" s="34"/>
      <c r="HAH58" s="34"/>
      <c r="HAI58" s="34"/>
      <c r="HAJ58" s="34"/>
      <c r="HAM58" s="34"/>
      <c r="HAN58" s="34"/>
      <c r="HAO58" s="34"/>
      <c r="HAP58" s="34"/>
      <c r="HAQ58" s="34"/>
      <c r="HAR58" s="34"/>
      <c r="HAS58" s="34"/>
      <c r="HAT58" s="34"/>
      <c r="HAU58" s="34"/>
      <c r="HAV58" s="34"/>
      <c r="HAW58" s="34"/>
      <c r="HAX58" s="34"/>
      <c r="HAY58" s="34"/>
      <c r="HAZ58" s="34"/>
      <c r="HBC58" s="34"/>
      <c r="HBD58" s="34"/>
      <c r="HBE58" s="34"/>
      <c r="HBF58" s="34"/>
      <c r="HBG58" s="34"/>
      <c r="HBH58" s="34"/>
      <c r="HBI58" s="34"/>
      <c r="HBJ58" s="34"/>
      <c r="HBK58" s="34"/>
      <c r="HBL58" s="34"/>
      <c r="HBM58" s="34"/>
      <c r="HBN58" s="34"/>
      <c r="HBO58" s="34"/>
      <c r="HBP58" s="34"/>
      <c r="HBS58" s="34"/>
      <c r="HBT58" s="34"/>
      <c r="HBU58" s="34"/>
      <c r="HBV58" s="34"/>
      <c r="HBW58" s="34"/>
      <c r="HBX58" s="34"/>
      <c r="HBY58" s="34"/>
      <c r="HBZ58" s="34"/>
      <c r="HCA58" s="34"/>
      <c r="HCB58" s="34"/>
      <c r="HCC58" s="34"/>
      <c r="HCD58" s="34"/>
      <c r="HCE58" s="34"/>
      <c r="HCF58" s="34"/>
      <c r="HCI58" s="34"/>
      <c r="HCJ58" s="34"/>
      <c r="HCK58" s="34"/>
      <c r="HCL58" s="34"/>
      <c r="HCM58" s="34"/>
      <c r="HCN58" s="34"/>
      <c r="HCO58" s="34"/>
      <c r="HCP58" s="34"/>
      <c r="HCQ58" s="34"/>
      <c r="HCR58" s="34"/>
      <c r="HCS58" s="34"/>
      <c r="HCT58" s="34"/>
      <c r="HCU58" s="34"/>
      <c r="HCV58" s="34"/>
      <c r="HCY58" s="34"/>
      <c r="HCZ58" s="34"/>
      <c r="HDA58" s="34"/>
      <c r="HDB58" s="34"/>
      <c r="HDC58" s="34"/>
      <c r="HDD58" s="34"/>
      <c r="HDE58" s="34"/>
      <c r="HDF58" s="34"/>
      <c r="HDG58" s="34"/>
      <c r="HDH58" s="34"/>
      <c r="HDI58" s="34"/>
      <c r="HDJ58" s="34"/>
      <c r="HDK58" s="34"/>
      <c r="HDL58" s="34"/>
      <c r="HDO58" s="34"/>
      <c r="HDP58" s="34"/>
      <c r="HDQ58" s="34"/>
      <c r="HDR58" s="34"/>
      <c r="HDS58" s="34"/>
      <c r="HDT58" s="34"/>
      <c r="HDU58" s="34"/>
      <c r="HDV58" s="34"/>
      <c r="HDW58" s="34"/>
      <c r="HDX58" s="34"/>
      <c r="HDY58" s="34"/>
      <c r="HDZ58" s="34"/>
      <c r="HEA58" s="34"/>
      <c r="HEB58" s="34"/>
      <c r="HEE58" s="34"/>
      <c r="HEF58" s="34"/>
      <c r="HEG58" s="34"/>
      <c r="HEH58" s="34"/>
      <c r="HEI58" s="34"/>
      <c r="HEJ58" s="34"/>
      <c r="HEK58" s="34"/>
      <c r="HEL58" s="34"/>
      <c r="HEM58" s="34"/>
      <c r="HEN58" s="34"/>
      <c r="HEO58" s="34"/>
      <c r="HEP58" s="34"/>
      <c r="HEQ58" s="34"/>
      <c r="HER58" s="34"/>
      <c r="HEU58" s="34"/>
      <c r="HEV58" s="34"/>
      <c r="HEW58" s="34"/>
      <c r="HEX58" s="34"/>
      <c r="HEY58" s="34"/>
      <c r="HEZ58" s="34"/>
      <c r="HFA58" s="34"/>
      <c r="HFB58" s="34"/>
      <c r="HFC58" s="34"/>
      <c r="HFD58" s="34"/>
      <c r="HFE58" s="34"/>
      <c r="HFF58" s="34"/>
      <c r="HFG58" s="34"/>
      <c r="HFH58" s="34"/>
      <c r="HFK58" s="34"/>
      <c r="HFL58" s="34"/>
      <c r="HFM58" s="34"/>
      <c r="HFN58" s="34"/>
      <c r="HFO58" s="34"/>
      <c r="HFP58" s="34"/>
      <c r="HFQ58" s="34"/>
      <c r="HFR58" s="34"/>
      <c r="HFS58" s="34"/>
      <c r="HFT58" s="34"/>
      <c r="HFU58" s="34"/>
      <c r="HFV58" s="34"/>
      <c r="HFW58" s="34"/>
      <c r="HFX58" s="34"/>
      <c r="HGA58" s="34"/>
      <c r="HGB58" s="34"/>
      <c r="HGC58" s="34"/>
      <c r="HGD58" s="34"/>
      <c r="HGE58" s="34"/>
      <c r="HGF58" s="34"/>
      <c r="HGG58" s="34"/>
      <c r="HGH58" s="34"/>
      <c r="HGI58" s="34"/>
      <c r="HGJ58" s="34"/>
      <c r="HGK58" s="34"/>
      <c r="HGL58" s="34"/>
      <c r="HGM58" s="34"/>
      <c r="HGN58" s="34"/>
      <c r="HGQ58" s="34"/>
      <c r="HGR58" s="34"/>
      <c r="HGS58" s="34"/>
      <c r="HGT58" s="34"/>
      <c r="HGU58" s="34"/>
      <c r="HGV58" s="34"/>
      <c r="HGW58" s="34"/>
      <c r="HGX58" s="34"/>
      <c r="HGY58" s="34"/>
      <c r="HGZ58" s="34"/>
      <c r="HHA58" s="34"/>
      <c r="HHB58" s="34"/>
      <c r="HHC58" s="34"/>
      <c r="HHD58" s="34"/>
      <c r="HHG58" s="34"/>
      <c r="HHH58" s="34"/>
      <c r="HHI58" s="34"/>
      <c r="HHJ58" s="34"/>
      <c r="HHK58" s="34"/>
      <c r="HHL58" s="34"/>
      <c r="HHM58" s="34"/>
      <c r="HHN58" s="34"/>
      <c r="HHO58" s="34"/>
      <c r="HHP58" s="34"/>
      <c r="HHQ58" s="34"/>
      <c r="HHR58" s="34"/>
      <c r="HHS58" s="34"/>
      <c r="HHT58" s="34"/>
      <c r="HHW58" s="34"/>
      <c r="HHX58" s="34"/>
      <c r="HHY58" s="34"/>
      <c r="HHZ58" s="34"/>
      <c r="HIA58" s="34"/>
      <c r="HIB58" s="34"/>
      <c r="HIC58" s="34"/>
      <c r="HID58" s="34"/>
      <c r="HIE58" s="34"/>
      <c r="HIF58" s="34"/>
      <c r="HIG58" s="34"/>
      <c r="HIH58" s="34"/>
      <c r="HII58" s="34"/>
      <c r="HIJ58" s="34"/>
      <c r="HIM58" s="34"/>
      <c r="HIN58" s="34"/>
      <c r="HIO58" s="34"/>
      <c r="HIP58" s="34"/>
      <c r="HIQ58" s="34"/>
      <c r="HIR58" s="34"/>
      <c r="HIS58" s="34"/>
      <c r="HIT58" s="34"/>
      <c r="HIU58" s="34"/>
      <c r="HIV58" s="34"/>
      <c r="HIW58" s="34"/>
      <c r="HIX58" s="34"/>
      <c r="HIY58" s="34"/>
      <c r="HIZ58" s="34"/>
      <c r="HJC58" s="34"/>
      <c r="HJD58" s="34"/>
      <c r="HJE58" s="34"/>
      <c r="HJF58" s="34"/>
      <c r="HJG58" s="34"/>
      <c r="HJH58" s="34"/>
      <c r="HJI58" s="34"/>
      <c r="HJJ58" s="34"/>
      <c r="HJK58" s="34"/>
      <c r="HJL58" s="34"/>
      <c r="HJM58" s="34"/>
      <c r="HJN58" s="34"/>
      <c r="HJO58" s="34"/>
      <c r="HJP58" s="34"/>
      <c r="HJS58" s="34"/>
      <c r="HJT58" s="34"/>
      <c r="HJU58" s="34"/>
      <c r="HJV58" s="34"/>
      <c r="HJW58" s="34"/>
      <c r="HJX58" s="34"/>
      <c r="HJY58" s="34"/>
      <c r="HJZ58" s="34"/>
      <c r="HKA58" s="34"/>
      <c r="HKB58" s="34"/>
      <c r="HKC58" s="34"/>
      <c r="HKD58" s="34"/>
      <c r="HKE58" s="34"/>
      <c r="HKF58" s="34"/>
      <c r="HKI58" s="34"/>
      <c r="HKJ58" s="34"/>
      <c r="HKK58" s="34"/>
      <c r="HKL58" s="34"/>
      <c r="HKM58" s="34"/>
      <c r="HKN58" s="34"/>
      <c r="HKO58" s="34"/>
      <c r="HKP58" s="34"/>
      <c r="HKQ58" s="34"/>
      <c r="HKR58" s="34"/>
      <c r="HKS58" s="34"/>
      <c r="HKT58" s="34"/>
      <c r="HKU58" s="34"/>
      <c r="HKV58" s="34"/>
      <c r="HKY58" s="34"/>
      <c r="HKZ58" s="34"/>
      <c r="HLA58" s="34"/>
      <c r="HLB58" s="34"/>
      <c r="HLC58" s="34"/>
      <c r="HLD58" s="34"/>
      <c r="HLE58" s="34"/>
      <c r="HLF58" s="34"/>
      <c r="HLG58" s="34"/>
      <c r="HLH58" s="34"/>
      <c r="HLI58" s="34"/>
      <c r="HLJ58" s="34"/>
      <c r="HLK58" s="34"/>
      <c r="HLL58" s="34"/>
      <c r="HLO58" s="34"/>
      <c r="HLP58" s="34"/>
      <c r="HLQ58" s="34"/>
      <c r="HLR58" s="34"/>
      <c r="HLS58" s="34"/>
      <c r="HLT58" s="34"/>
      <c r="HLU58" s="34"/>
      <c r="HLV58" s="34"/>
      <c r="HLW58" s="34"/>
      <c r="HLX58" s="34"/>
      <c r="HLY58" s="34"/>
      <c r="HLZ58" s="34"/>
      <c r="HMA58" s="34"/>
      <c r="HMB58" s="34"/>
      <c r="HME58" s="34"/>
      <c r="HMF58" s="34"/>
      <c r="HMG58" s="34"/>
      <c r="HMH58" s="34"/>
      <c r="HMI58" s="34"/>
      <c r="HMJ58" s="34"/>
      <c r="HMK58" s="34"/>
      <c r="HML58" s="34"/>
      <c r="HMM58" s="34"/>
      <c r="HMN58" s="34"/>
      <c r="HMO58" s="34"/>
      <c r="HMP58" s="34"/>
      <c r="HMQ58" s="34"/>
      <c r="HMR58" s="34"/>
      <c r="HMU58" s="34"/>
      <c r="HMV58" s="34"/>
      <c r="HMW58" s="34"/>
      <c r="HMX58" s="34"/>
      <c r="HMY58" s="34"/>
      <c r="HMZ58" s="34"/>
      <c r="HNA58" s="34"/>
      <c r="HNB58" s="34"/>
      <c r="HNC58" s="34"/>
      <c r="HND58" s="34"/>
      <c r="HNE58" s="34"/>
      <c r="HNF58" s="34"/>
      <c r="HNG58" s="34"/>
      <c r="HNH58" s="34"/>
      <c r="HNK58" s="34"/>
      <c r="HNL58" s="34"/>
      <c r="HNM58" s="34"/>
      <c r="HNN58" s="34"/>
      <c r="HNO58" s="34"/>
      <c r="HNP58" s="34"/>
      <c r="HNQ58" s="34"/>
      <c r="HNR58" s="34"/>
      <c r="HNS58" s="34"/>
      <c r="HNT58" s="34"/>
      <c r="HNU58" s="34"/>
      <c r="HNV58" s="34"/>
      <c r="HNW58" s="34"/>
      <c r="HNX58" s="34"/>
      <c r="HOA58" s="34"/>
      <c r="HOB58" s="34"/>
      <c r="HOC58" s="34"/>
      <c r="HOD58" s="34"/>
      <c r="HOE58" s="34"/>
      <c r="HOF58" s="34"/>
      <c r="HOG58" s="34"/>
      <c r="HOH58" s="34"/>
      <c r="HOI58" s="34"/>
      <c r="HOJ58" s="34"/>
      <c r="HOK58" s="34"/>
      <c r="HOL58" s="34"/>
      <c r="HOM58" s="34"/>
      <c r="HON58" s="34"/>
      <c r="HOQ58" s="34"/>
      <c r="HOR58" s="34"/>
      <c r="HOS58" s="34"/>
      <c r="HOT58" s="34"/>
      <c r="HOU58" s="34"/>
      <c r="HOV58" s="34"/>
      <c r="HOW58" s="34"/>
      <c r="HOX58" s="34"/>
      <c r="HOY58" s="34"/>
      <c r="HOZ58" s="34"/>
      <c r="HPA58" s="34"/>
      <c r="HPB58" s="34"/>
      <c r="HPC58" s="34"/>
      <c r="HPD58" s="34"/>
      <c r="HPG58" s="34"/>
      <c r="HPH58" s="34"/>
      <c r="HPI58" s="34"/>
      <c r="HPJ58" s="34"/>
      <c r="HPK58" s="34"/>
      <c r="HPL58" s="34"/>
      <c r="HPM58" s="34"/>
      <c r="HPN58" s="34"/>
      <c r="HPO58" s="34"/>
      <c r="HPP58" s="34"/>
      <c r="HPQ58" s="34"/>
      <c r="HPR58" s="34"/>
      <c r="HPS58" s="34"/>
      <c r="HPT58" s="34"/>
      <c r="HPW58" s="34"/>
      <c r="HPX58" s="34"/>
      <c r="HPY58" s="34"/>
      <c r="HPZ58" s="34"/>
      <c r="HQA58" s="34"/>
      <c r="HQB58" s="34"/>
      <c r="HQC58" s="34"/>
      <c r="HQD58" s="34"/>
      <c r="HQE58" s="34"/>
      <c r="HQF58" s="34"/>
      <c r="HQG58" s="34"/>
      <c r="HQH58" s="34"/>
      <c r="HQI58" s="34"/>
      <c r="HQJ58" s="34"/>
      <c r="HQM58" s="34"/>
      <c r="HQN58" s="34"/>
      <c r="HQO58" s="34"/>
      <c r="HQP58" s="34"/>
      <c r="HQQ58" s="34"/>
      <c r="HQR58" s="34"/>
      <c r="HQS58" s="34"/>
      <c r="HQT58" s="34"/>
      <c r="HQU58" s="34"/>
      <c r="HQV58" s="34"/>
      <c r="HQW58" s="34"/>
      <c r="HQX58" s="34"/>
      <c r="HQY58" s="34"/>
      <c r="HQZ58" s="34"/>
      <c r="HRC58" s="34"/>
      <c r="HRD58" s="34"/>
      <c r="HRE58" s="34"/>
      <c r="HRF58" s="34"/>
      <c r="HRG58" s="34"/>
      <c r="HRH58" s="34"/>
      <c r="HRI58" s="34"/>
      <c r="HRJ58" s="34"/>
      <c r="HRK58" s="34"/>
      <c r="HRL58" s="34"/>
      <c r="HRM58" s="34"/>
      <c r="HRN58" s="34"/>
      <c r="HRO58" s="34"/>
      <c r="HRP58" s="34"/>
      <c r="HRS58" s="34"/>
      <c r="HRT58" s="34"/>
      <c r="HRU58" s="34"/>
      <c r="HRV58" s="34"/>
      <c r="HRW58" s="34"/>
      <c r="HRX58" s="34"/>
      <c r="HRY58" s="34"/>
      <c r="HRZ58" s="34"/>
      <c r="HSA58" s="34"/>
      <c r="HSB58" s="34"/>
      <c r="HSC58" s="34"/>
      <c r="HSD58" s="34"/>
      <c r="HSE58" s="34"/>
      <c r="HSF58" s="34"/>
      <c r="HSI58" s="34"/>
      <c r="HSJ58" s="34"/>
      <c r="HSK58" s="34"/>
      <c r="HSL58" s="34"/>
      <c r="HSM58" s="34"/>
      <c r="HSN58" s="34"/>
      <c r="HSO58" s="34"/>
      <c r="HSP58" s="34"/>
      <c r="HSQ58" s="34"/>
      <c r="HSR58" s="34"/>
      <c r="HSS58" s="34"/>
      <c r="HST58" s="34"/>
      <c r="HSU58" s="34"/>
      <c r="HSV58" s="34"/>
      <c r="HSY58" s="34"/>
      <c r="HSZ58" s="34"/>
      <c r="HTA58" s="34"/>
      <c r="HTB58" s="34"/>
      <c r="HTC58" s="34"/>
      <c r="HTD58" s="34"/>
      <c r="HTE58" s="34"/>
      <c r="HTF58" s="34"/>
      <c r="HTG58" s="34"/>
      <c r="HTH58" s="34"/>
      <c r="HTI58" s="34"/>
      <c r="HTJ58" s="34"/>
      <c r="HTK58" s="34"/>
      <c r="HTL58" s="34"/>
      <c r="HTO58" s="34"/>
      <c r="HTP58" s="34"/>
      <c r="HTQ58" s="34"/>
      <c r="HTR58" s="34"/>
      <c r="HTS58" s="34"/>
      <c r="HTT58" s="34"/>
      <c r="HTU58" s="34"/>
      <c r="HTV58" s="34"/>
      <c r="HTW58" s="34"/>
      <c r="HTX58" s="34"/>
      <c r="HTY58" s="34"/>
      <c r="HTZ58" s="34"/>
      <c r="HUA58" s="34"/>
      <c r="HUB58" s="34"/>
      <c r="HUE58" s="34"/>
      <c r="HUF58" s="34"/>
      <c r="HUG58" s="34"/>
      <c r="HUH58" s="34"/>
      <c r="HUI58" s="34"/>
      <c r="HUJ58" s="34"/>
      <c r="HUK58" s="34"/>
      <c r="HUL58" s="34"/>
      <c r="HUM58" s="34"/>
      <c r="HUN58" s="34"/>
      <c r="HUO58" s="34"/>
      <c r="HUP58" s="34"/>
      <c r="HUQ58" s="34"/>
      <c r="HUR58" s="34"/>
      <c r="HUU58" s="34"/>
      <c r="HUV58" s="34"/>
      <c r="HUW58" s="34"/>
      <c r="HUX58" s="34"/>
      <c r="HUY58" s="34"/>
      <c r="HUZ58" s="34"/>
      <c r="HVA58" s="34"/>
      <c r="HVB58" s="34"/>
      <c r="HVC58" s="34"/>
      <c r="HVD58" s="34"/>
      <c r="HVE58" s="34"/>
      <c r="HVF58" s="34"/>
      <c r="HVG58" s="34"/>
      <c r="HVH58" s="34"/>
      <c r="HVK58" s="34"/>
      <c r="HVL58" s="34"/>
      <c r="HVM58" s="34"/>
      <c r="HVN58" s="34"/>
      <c r="HVO58" s="34"/>
      <c r="HVP58" s="34"/>
      <c r="HVQ58" s="34"/>
      <c r="HVR58" s="34"/>
      <c r="HVS58" s="34"/>
      <c r="HVT58" s="34"/>
      <c r="HVU58" s="34"/>
      <c r="HVV58" s="34"/>
      <c r="HVW58" s="34"/>
      <c r="HVX58" s="34"/>
      <c r="HWA58" s="34"/>
      <c r="HWB58" s="34"/>
      <c r="HWC58" s="34"/>
      <c r="HWD58" s="34"/>
      <c r="HWE58" s="34"/>
      <c r="HWF58" s="34"/>
      <c r="HWG58" s="34"/>
      <c r="HWH58" s="34"/>
      <c r="HWI58" s="34"/>
      <c r="HWJ58" s="34"/>
      <c r="HWK58" s="34"/>
      <c r="HWL58" s="34"/>
      <c r="HWM58" s="34"/>
      <c r="HWN58" s="34"/>
      <c r="HWQ58" s="34"/>
      <c r="HWR58" s="34"/>
      <c r="HWS58" s="34"/>
      <c r="HWT58" s="34"/>
      <c r="HWU58" s="34"/>
      <c r="HWV58" s="34"/>
      <c r="HWW58" s="34"/>
      <c r="HWX58" s="34"/>
      <c r="HWY58" s="34"/>
      <c r="HWZ58" s="34"/>
      <c r="HXA58" s="34"/>
      <c r="HXB58" s="34"/>
      <c r="HXC58" s="34"/>
      <c r="HXD58" s="34"/>
      <c r="HXG58" s="34"/>
      <c r="HXH58" s="34"/>
      <c r="HXI58" s="34"/>
      <c r="HXJ58" s="34"/>
      <c r="HXK58" s="34"/>
      <c r="HXL58" s="34"/>
      <c r="HXM58" s="34"/>
      <c r="HXN58" s="34"/>
      <c r="HXO58" s="34"/>
      <c r="HXP58" s="34"/>
      <c r="HXQ58" s="34"/>
      <c r="HXR58" s="34"/>
      <c r="HXS58" s="34"/>
      <c r="HXT58" s="34"/>
      <c r="HXW58" s="34"/>
      <c r="HXX58" s="34"/>
      <c r="HXY58" s="34"/>
      <c r="HXZ58" s="34"/>
      <c r="HYA58" s="34"/>
      <c r="HYB58" s="34"/>
      <c r="HYC58" s="34"/>
      <c r="HYD58" s="34"/>
      <c r="HYE58" s="34"/>
      <c r="HYF58" s="34"/>
      <c r="HYG58" s="34"/>
      <c r="HYH58" s="34"/>
      <c r="HYI58" s="34"/>
      <c r="HYJ58" s="34"/>
      <c r="HYM58" s="34"/>
      <c r="HYN58" s="34"/>
      <c r="HYO58" s="34"/>
      <c r="HYP58" s="34"/>
      <c r="HYQ58" s="34"/>
      <c r="HYR58" s="34"/>
      <c r="HYS58" s="34"/>
      <c r="HYT58" s="34"/>
      <c r="HYU58" s="34"/>
      <c r="HYV58" s="34"/>
      <c r="HYW58" s="34"/>
      <c r="HYX58" s="34"/>
      <c r="HYY58" s="34"/>
      <c r="HYZ58" s="34"/>
      <c r="HZC58" s="34"/>
      <c r="HZD58" s="34"/>
      <c r="HZE58" s="34"/>
      <c r="HZF58" s="34"/>
      <c r="HZG58" s="34"/>
      <c r="HZH58" s="34"/>
      <c r="HZI58" s="34"/>
      <c r="HZJ58" s="34"/>
      <c r="HZK58" s="34"/>
      <c r="HZL58" s="34"/>
      <c r="HZM58" s="34"/>
      <c r="HZN58" s="34"/>
      <c r="HZO58" s="34"/>
      <c r="HZP58" s="34"/>
      <c r="HZS58" s="34"/>
      <c r="HZT58" s="34"/>
      <c r="HZU58" s="34"/>
      <c r="HZV58" s="34"/>
      <c r="HZW58" s="34"/>
      <c r="HZX58" s="34"/>
      <c r="HZY58" s="34"/>
      <c r="HZZ58" s="34"/>
      <c r="IAA58" s="34"/>
      <c r="IAB58" s="34"/>
      <c r="IAC58" s="34"/>
      <c r="IAD58" s="34"/>
      <c r="IAE58" s="34"/>
      <c r="IAF58" s="34"/>
      <c r="IAI58" s="34"/>
      <c r="IAJ58" s="34"/>
      <c r="IAK58" s="34"/>
      <c r="IAL58" s="34"/>
      <c r="IAM58" s="34"/>
      <c r="IAN58" s="34"/>
      <c r="IAO58" s="34"/>
      <c r="IAP58" s="34"/>
      <c r="IAQ58" s="34"/>
      <c r="IAR58" s="34"/>
      <c r="IAS58" s="34"/>
      <c r="IAT58" s="34"/>
      <c r="IAU58" s="34"/>
      <c r="IAV58" s="34"/>
      <c r="IAY58" s="34"/>
      <c r="IAZ58" s="34"/>
      <c r="IBA58" s="34"/>
      <c r="IBB58" s="34"/>
      <c r="IBC58" s="34"/>
      <c r="IBD58" s="34"/>
      <c r="IBE58" s="34"/>
      <c r="IBF58" s="34"/>
      <c r="IBG58" s="34"/>
      <c r="IBH58" s="34"/>
      <c r="IBI58" s="34"/>
      <c r="IBJ58" s="34"/>
      <c r="IBK58" s="34"/>
      <c r="IBL58" s="34"/>
      <c r="IBO58" s="34"/>
      <c r="IBP58" s="34"/>
      <c r="IBQ58" s="34"/>
      <c r="IBR58" s="34"/>
      <c r="IBS58" s="34"/>
      <c r="IBT58" s="34"/>
      <c r="IBU58" s="34"/>
      <c r="IBV58" s="34"/>
      <c r="IBW58" s="34"/>
      <c r="IBX58" s="34"/>
      <c r="IBY58" s="34"/>
      <c r="IBZ58" s="34"/>
      <c r="ICA58" s="34"/>
      <c r="ICB58" s="34"/>
      <c r="ICE58" s="34"/>
      <c r="ICF58" s="34"/>
      <c r="ICG58" s="34"/>
      <c r="ICH58" s="34"/>
      <c r="ICI58" s="34"/>
      <c r="ICJ58" s="34"/>
      <c r="ICK58" s="34"/>
      <c r="ICL58" s="34"/>
      <c r="ICM58" s="34"/>
      <c r="ICN58" s="34"/>
      <c r="ICO58" s="34"/>
      <c r="ICP58" s="34"/>
      <c r="ICQ58" s="34"/>
      <c r="ICR58" s="34"/>
      <c r="ICU58" s="34"/>
      <c r="ICV58" s="34"/>
      <c r="ICW58" s="34"/>
      <c r="ICX58" s="34"/>
      <c r="ICY58" s="34"/>
      <c r="ICZ58" s="34"/>
      <c r="IDA58" s="34"/>
      <c r="IDB58" s="34"/>
      <c r="IDC58" s="34"/>
      <c r="IDD58" s="34"/>
      <c r="IDE58" s="34"/>
      <c r="IDF58" s="34"/>
      <c r="IDG58" s="34"/>
      <c r="IDH58" s="34"/>
      <c r="IDK58" s="34"/>
      <c r="IDL58" s="34"/>
      <c r="IDM58" s="34"/>
      <c r="IDN58" s="34"/>
      <c r="IDO58" s="34"/>
      <c r="IDP58" s="34"/>
      <c r="IDQ58" s="34"/>
      <c r="IDR58" s="34"/>
      <c r="IDS58" s="34"/>
      <c r="IDT58" s="34"/>
      <c r="IDU58" s="34"/>
      <c r="IDV58" s="34"/>
      <c r="IDW58" s="34"/>
      <c r="IDX58" s="34"/>
      <c r="IEA58" s="34"/>
      <c r="IEB58" s="34"/>
      <c r="IEC58" s="34"/>
      <c r="IED58" s="34"/>
      <c r="IEE58" s="34"/>
      <c r="IEF58" s="34"/>
      <c r="IEG58" s="34"/>
      <c r="IEH58" s="34"/>
      <c r="IEI58" s="34"/>
      <c r="IEJ58" s="34"/>
      <c r="IEK58" s="34"/>
      <c r="IEL58" s="34"/>
      <c r="IEM58" s="34"/>
      <c r="IEN58" s="34"/>
      <c r="IEQ58" s="34"/>
      <c r="IER58" s="34"/>
      <c r="IES58" s="34"/>
      <c r="IET58" s="34"/>
      <c r="IEU58" s="34"/>
      <c r="IEV58" s="34"/>
      <c r="IEW58" s="34"/>
      <c r="IEX58" s="34"/>
      <c r="IEY58" s="34"/>
      <c r="IEZ58" s="34"/>
      <c r="IFA58" s="34"/>
      <c r="IFB58" s="34"/>
      <c r="IFC58" s="34"/>
      <c r="IFD58" s="34"/>
      <c r="IFG58" s="34"/>
      <c r="IFH58" s="34"/>
      <c r="IFI58" s="34"/>
      <c r="IFJ58" s="34"/>
      <c r="IFK58" s="34"/>
      <c r="IFL58" s="34"/>
      <c r="IFM58" s="34"/>
      <c r="IFN58" s="34"/>
      <c r="IFO58" s="34"/>
      <c r="IFP58" s="34"/>
      <c r="IFQ58" s="34"/>
      <c r="IFR58" s="34"/>
      <c r="IFS58" s="34"/>
      <c r="IFT58" s="34"/>
      <c r="IFW58" s="34"/>
      <c r="IFX58" s="34"/>
      <c r="IFY58" s="34"/>
      <c r="IFZ58" s="34"/>
      <c r="IGA58" s="34"/>
      <c r="IGB58" s="34"/>
      <c r="IGC58" s="34"/>
      <c r="IGD58" s="34"/>
      <c r="IGE58" s="34"/>
      <c r="IGF58" s="34"/>
      <c r="IGG58" s="34"/>
      <c r="IGH58" s="34"/>
      <c r="IGI58" s="34"/>
      <c r="IGJ58" s="34"/>
      <c r="IGM58" s="34"/>
      <c r="IGN58" s="34"/>
      <c r="IGO58" s="34"/>
      <c r="IGP58" s="34"/>
      <c r="IGQ58" s="34"/>
      <c r="IGR58" s="34"/>
      <c r="IGS58" s="34"/>
      <c r="IGT58" s="34"/>
      <c r="IGU58" s="34"/>
      <c r="IGV58" s="34"/>
      <c r="IGW58" s="34"/>
      <c r="IGX58" s="34"/>
      <c r="IGY58" s="34"/>
      <c r="IGZ58" s="34"/>
      <c r="IHC58" s="34"/>
      <c r="IHD58" s="34"/>
      <c r="IHE58" s="34"/>
      <c r="IHF58" s="34"/>
      <c r="IHG58" s="34"/>
      <c r="IHH58" s="34"/>
      <c r="IHI58" s="34"/>
      <c r="IHJ58" s="34"/>
      <c r="IHK58" s="34"/>
      <c r="IHL58" s="34"/>
      <c r="IHM58" s="34"/>
      <c r="IHN58" s="34"/>
      <c r="IHO58" s="34"/>
      <c r="IHP58" s="34"/>
      <c r="IHS58" s="34"/>
      <c r="IHT58" s="34"/>
      <c r="IHU58" s="34"/>
      <c r="IHV58" s="34"/>
      <c r="IHW58" s="34"/>
      <c r="IHX58" s="34"/>
      <c r="IHY58" s="34"/>
      <c r="IHZ58" s="34"/>
      <c r="IIA58" s="34"/>
      <c r="IIB58" s="34"/>
      <c r="IIC58" s="34"/>
      <c r="IID58" s="34"/>
      <c r="IIE58" s="34"/>
      <c r="IIF58" s="34"/>
      <c r="III58" s="34"/>
      <c r="IIJ58" s="34"/>
      <c r="IIK58" s="34"/>
      <c r="IIL58" s="34"/>
      <c r="IIM58" s="34"/>
      <c r="IIN58" s="34"/>
      <c r="IIO58" s="34"/>
      <c r="IIP58" s="34"/>
      <c r="IIQ58" s="34"/>
      <c r="IIR58" s="34"/>
      <c r="IIS58" s="34"/>
      <c r="IIT58" s="34"/>
      <c r="IIU58" s="34"/>
      <c r="IIV58" s="34"/>
      <c r="IIY58" s="34"/>
      <c r="IIZ58" s="34"/>
      <c r="IJA58" s="34"/>
      <c r="IJB58" s="34"/>
      <c r="IJC58" s="34"/>
      <c r="IJD58" s="34"/>
      <c r="IJE58" s="34"/>
      <c r="IJF58" s="34"/>
      <c r="IJG58" s="34"/>
      <c r="IJH58" s="34"/>
      <c r="IJI58" s="34"/>
      <c r="IJJ58" s="34"/>
      <c r="IJK58" s="34"/>
      <c r="IJL58" s="34"/>
      <c r="IJO58" s="34"/>
      <c r="IJP58" s="34"/>
      <c r="IJQ58" s="34"/>
      <c r="IJR58" s="34"/>
      <c r="IJS58" s="34"/>
      <c r="IJT58" s="34"/>
      <c r="IJU58" s="34"/>
      <c r="IJV58" s="34"/>
      <c r="IJW58" s="34"/>
      <c r="IJX58" s="34"/>
      <c r="IJY58" s="34"/>
      <c r="IJZ58" s="34"/>
      <c r="IKA58" s="34"/>
      <c r="IKB58" s="34"/>
      <c r="IKE58" s="34"/>
      <c r="IKF58" s="34"/>
      <c r="IKG58" s="34"/>
      <c r="IKH58" s="34"/>
      <c r="IKI58" s="34"/>
      <c r="IKJ58" s="34"/>
      <c r="IKK58" s="34"/>
      <c r="IKL58" s="34"/>
      <c r="IKM58" s="34"/>
      <c r="IKN58" s="34"/>
      <c r="IKO58" s="34"/>
      <c r="IKP58" s="34"/>
      <c r="IKQ58" s="34"/>
      <c r="IKR58" s="34"/>
      <c r="IKU58" s="34"/>
      <c r="IKV58" s="34"/>
      <c r="IKW58" s="34"/>
      <c r="IKX58" s="34"/>
      <c r="IKY58" s="34"/>
      <c r="IKZ58" s="34"/>
      <c r="ILA58" s="34"/>
      <c r="ILB58" s="34"/>
      <c r="ILC58" s="34"/>
      <c r="ILD58" s="34"/>
      <c r="ILE58" s="34"/>
      <c r="ILF58" s="34"/>
      <c r="ILG58" s="34"/>
      <c r="ILH58" s="34"/>
      <c r="ILK58" s="34"/>
      <c r="ILL58" s="34"/>
      <c r="ILM58" s="34"/>
      <c r="ILN58" s="34"/>
      <c r="ILO58" s="34"/>
      <c r="ILP58" s="34"/>
      <c r="ILQ58" s="34"/>
      <c r="ILR58" s="34"/>
      <c r="ILS58" s="34"/>
      <c r="ILT58" s="34"/>
      <c r="ILU58" s="34"/>
      <c r="ILV58" s="34"/>
      <c r="ILW58" s="34"/>
      <c r="ILX58" s="34"/>
      <c r="IMA58" s="34"/>
      <c r="IMB58" s="34"/>
      <c r="IMC58" s="34"/>
      <c r="IMD58" s="34"/>
      <c r="IME58" s="34"/>
      <c r="IMF58" s="34"/>
      <c r="IMG58" s="34"/>
      <c r="IMH58" s="34"/>
      <c r="IMI58" s="34"/>
      <c r="IMJ58" s="34"/>
      <c r="IMK58" s="34"/>
      <c r="IML58" s="34"/>
      <c r="IMM58" s="34"/>
      <c r="IMN58" s="34"/>
      <c r="IMQ58" s="34"/>
      <c r="IMR58" s="34"/>
      <c r="IMS58" s="34"/>
      <c r="IMT58" s="34"/>
      <c r="IMU58" s="34"/>
      <c r="IMV58" s="34"/>
      <c r="IMW58" s="34"/>
      <c r="IMX58" s="34"/>
      <c r="IMY58" s="34"/>
      <c r="IMZ58" s="34"/>
      <c r="INA58" s="34"/>
      <c r="INB58" s="34"/>
      <c r="INC58" s="34"/>
      <c r="IND58" s="34"/>
      <c r="ING58" s="34"/>
      <c r="INH58" s="34"/>
      <c r="INI58" s="34"/>
      <c r="INJ58" s="34"/>
      <c r="INK58" s="34"/>
      <c r="INL58" s="34"/>
      <c r="INM58" s="34"/>
      <c r="INN58" s="34"/>
      <c r="INO58" s="34"/>
      <c r="INP58" s="34"/>
      <c r="INQ58" s="34"/>
      <c r="INR58" s="34"/>
      <c r="INS58" s="34"/>
      <c r="INT58" s="34"/>
      <c r="INW58" s="34"/>
      <c r="INX58" s="34"/>
      <c r="INY58" s="34"/>
      <c r="INZ58" s="34"/>
      <c r="IOA58" s="34"/>
      <c r="IOB58" s="34"/>
      <c r="IOC58" s="34"/>
      <c r="IOD58" s="34"/>
      <c r="IOE58" s="34"/>
      <c r="IOF58" s="34"/>
      <c r="IOG58" s="34"/>
      <c r="IOH58" s="34"/>
      <c r="IOI58" s="34"/>
      <c r="IOJ58" s="34"/>
      <c r="IOM58" s="34"/>
      <c r="ION58" s="34"/>
      <c r="IOO58" s="34"/>
      <c r="IOP58" s="34"/>
      <c r="IOQ58" s="34"/>
      <c r="IOR58" s="34"/>
      <c r="IOS58" s="34"/>
      <c r="IOT58" s="34"/>
      <c r="IOU58" s="34"/>
      <c r="IOV58" s="34"/>
      <c r="IOW58" s="34"/>
      <c r="IOX58" s="34"/>
      <c r="IOY58" s="34"/>
      <c r="IOZ58" s="34"/>
      <c r="IPC58" s="34"/>
      <c r="IPD58" s="34"/>
      <c r="IPE58" s="34"/>
      <c r="IPF58" s="34"/>
      <c r="IPG58" s="34"/>
      <c r="IPH58" s="34"/>
      <c r="IPI58" s="34"/>
      <c r="IPJ58" s="34"/>
      <c r="IPK58" s="34"/>
      <c r="IPL58" s="34"/>
      <c r="IPM58" s="34"/>
      <c r="IPN58" s="34"/>
      <c r="IPO58" s="34"/>
      <c r="IPP58" s="34"/>
      <c r="IPS58" s="34"/>
      <c r="IPT58" s="34"/>
      <c r="IPU58" s="34"/>
      <c r="IPV58" s="34"/>
      <c r="IPW58" s="34"/>
      <c r="IPX58" s="34"/>
      <c r="IPY58" s="34"/>
      <c r="IPZ58" s="34"/>
      <c r="IQA58" s="34"/>
      <c r="IQB58" s="34"/>
      <c r="IQC58" s="34"/>
      <c r="IQD58" s="34"/>
      <c r="IQE58" s="34"/>
      <c r="IQF58" s="34"/>
      <c r="IQI58" s="34"/>
      <c r="IQJ58" s="34"/>
      <c r="IQK58" s="34"/>
      <c r="IQL58" s="34"/>
      <c r="IQM58" s="34"/>
      <c r="IQN58" s="34"/>
      <c r="IQO58" s="34"/>
      <c r="IQP58" s="34"/>
      <c r="IQQ58" s="34"/>
      <c r="IQR58" s="34"/>
      <c r="IQS58" s="34"/>
      <c r="IQT58" s="34"/>
      <c r="IQU58" s="34"/>
      <c r="IQV58" s="34"/>
      <c r="IQY58" s="34"/>
      <c r="IQZ58" s="34"/>
      <c r="IRA58" s="34"/>
      <c r="IRB58" s="34"/>
      <c r="IRC58" s="34"/>
      <c r="IRD58" s="34"/>
      <c r="IRE58" s="34"/>
      <c r="IRF58" s="34"/>
      <c r="IRG58" s="34"/>
      <c r="IRH58" s="34"/>
      <c r="IRI58" s="34"/>
      <c r="IRJ58" s="34"/>
      <c r="IRK58" s="34"/>
      <c r="IRL58" s="34"/>
      <c r="IRO58" s="34"/>
      <c r="IRP58" s="34"/>
      <c r="IRQ58" s="34"/>
      <c r="IRR58" s="34"/>
      <c r="IRS58" s="34"/>
      <c r="IRT58" s="34"/>
      <c r="IRU58" s="34"/>
      <c r="IRV58" s="34"/>
      <c r="IRW58" s="34"/>
      <c r="IRX58" s="34"/>
      <c r="IRY58" s="34"/>
      <c r="IRZ58" s="34"/>
      <c r="ISA58" s="34"/>
      <c r="ISB58" s="34"/>
      <c r="ISE58" s="34"/>
      <c r="ISF58" s="34"/>
      <c r="ISG58" s="34"/>
      <c r="ISH58" s="34"/>
      <c r="ISI58" s="34"/>
      <c r="ISJ58" s="34"/>
      <c r="ISK58" s="34"/>
      <c r="ISL58" s="34"/>
      <c r="ISM58" s="34"/>
      <c r="ISN58" s="34"/>
      <c r="ISO58" s="34"/>
      <c r="ISP58" s="34"/>
      <c r="ISQ58" s="34"/>
      <c r="ISR58" s="34"/>
      <c r="ISU58" s="34"/>
      <c r="ISV58" s="34"/>
      <c r="ISW58" s="34"/>
      <c r="ISX58" s="34"/>
      <c r="ISY58" s="34"/>
      <c r="ISZ58" s="34"/>
      <c r="ITA58" s="34"/>
      <c r="ITB58" s="34"/>
      <c r="ITC58" s="34"/>
      <c r="ITD58" s="34"/>
      <c r="ITE58" s="34"/>
      <c r="ITF58" s="34"/>
      <c r="ITG58" s="34"/>
      <c r="ITH58" s="34"/>
      <c r="ITK58" s="34"/>
      <c r="ITL58" s="34"/>
      <c r="ITM58" s="34"/>
      <c r="ITN58" s="34"/>
      <c r="ITO58" s="34"/>
      <c r="ITP58" s="34"/>
      <c r="ITQ58" s="34"/>
      <c r="ITR58" s="34"/>
      <c r="ITS58" s="34"/>
      <c r="ITT58" s="34"/>
      <c r="ITU58" s="34"/>
      <c r="ITV58" s="34"/>
      <c r="ITW58" s="34"/>
      <c r="ITX58" s="34"/>
      <c r="IUA58" s="34"/>
      <c r="IUB58" s="34"/>
      <c r="IUC58" s="34"/>
      <c r="IUD58" s="34"/>
      <c r="IUE58" s="34"/>
      <c r="IUF58" s="34"/>
      <c r="IUG58" s="34"/>
      <c r="IUH58" s="34"/>
      <c r="IUI58" s="34"/>
      <c r="IUJ58" s="34"/>
      <c r="IUK58" s="34"/>
      <c r="IUL58" s="34"/>
      <c r="IUM58" s="34"/>
      <c r="IUN58" s="34"/>
      <c r="IUQ58" s="34"/>
      <c r="IUR58" s="34"/>
      <c r="IUS58" s="34"/>
      <c r="IUT58" s="34"/>
      <c r="IUU58" s="34"/>
      <c r="IUV58" s="34"/>
      <c r="IUW58" s="34"/>
      <c r="IUX58" s="34"/>
      <c r="IUY58" s="34"/>
      <c r="IUZ58" s="34"/>
      <c r="IVA58" s="34"/>
      <c r="IVB58" s="34"/>
      <c r="IVC58" s="34"/>
      <c r="IVD58" s="34"/>
      <c r="IVG58" s="34"/>
      <c r="IVH58" s="34"/>
      <c r="IVI58" s="34"/>
      <c r="IVJ58" s="34"/>
      <c r="IVK58" s="34"/>
      <c r="IVL58" s="34"/>
      <c r="IVM58" s="34"/>
      <c r="IVN58" s="34"/>
      <c r="IVO58" s="34"/>
      <c r="IVP58" s="34"/>
      <c r="IVQ58" s="34"/>
      <c r="IVR58" s="34"/>
      <c r="IVS58" s="34"/>
      <c r="IVT58" s="34"/>
      <c r="IVW58" s="34"/>
      <c r="IVX58" s="34"/>
      <c r="IVY58" s="34"/>
      <c r="IVZ58" s="34"/>
      <c r="IWA58" s="34"/>
      <c r="IWB58" s="34"/>
      <c r="IWC58" s="34"/>
      <c r="IWD58" s="34"/>
      <c r="IWE58" s="34"/>
      <c r="IWF58" s="34"/>
      <c r="IWG58" s="34"/>
      <c r="IWH58" s="34"/>
      <c r="IWI58" s="34"/>
      <c r="IWJ58" s="34"/>
      <c r="IWM58" s="34"/>
      <c r="IWN58" s="34"/>
      <c r="IWO58" s="34"/>
      <c r="IWP58" s="34"/>
      <c r="IWQ58" s="34"/>
      <c r="IWR58" s="34"/>
      <c r="IWS58" s="34"/>
      <c r="IWT58" s="34"/>
      <c r="IWU58" s="34"/>
      <c r="IWV58" s="34"/>
      <c r="IWW58" s="34"/>
      <c r="IWX58" s="34"/>
      <c r="IWY58" s="34"/>
      <c r="IWZ58" s="34"/>
      <c r="IXC58" s="34"/>
      <c r="IXD58" s="34"/>
      <c r="IXE58" s="34"/>
      <c r="IXF58" s="34"/>
      <c r="IXG58" s="34"/>
      <c r="IXH58" s="34"/>
      <c r="IXI58" s="34"/>
      <c r="IXJ58" s="34"/>
      <c r="IXK58" s="34"/>
      <c r="IXL58" s="34"/>
      <c r="IXM58" s="34"/>
      <c r="IXN58" s="34"/>
      <c r="IXO58" s="34"/>
      <c r="IXP58" s="34"/>
      <c r="IXS58" s="34"/>
      <c r="IXT58" s="34"/>
      <c r="IXU58" s="34"/>
      <c r="IXV58" s="34"/>
      <c r="IXW58" s="34"/>
      <c r="IXX58" s="34"/>
      <c r="IXY58" s="34"/>
      <c r="IXZ58" s="34"/>
      <c r="IYA58" s="34"/>
      <c r="IYB58" s="34"/>
      <c r="IYC58" s="34"/>
      <c r="IYD58" s="34"/>
      <c r="IYE58" s="34"/>
      <c r="IYF58" s="34"/>
      <c r="IYI58" s="34"/>
      <c r="IYJ58" s="34"/>
      <c r="IYK58" s="34"/>
      <c r="IYL58" s="34"/>
      <c r="IYM58" s="34"/>
      <c r="IYN58" s="34"/>
      <c r="IYO58" s="34"/>
      <c r="IYP58" s="34"/>
      <c r="IYQ58" s="34"/>
      <c r="IYR58" s="34"/>
      <c r="IYS58" s="34"/>
      <c r="IYT58" s="34"/>
      <c r="IYU58" s="34"/>
      <c r="IYV58" s="34"/>
      <c r="IYY58" s="34"/>
      <c r="IYZ58" s="34"/>
      <c r="IZA58" s="34"/>
      <c r="IZB58" s="34"/>
      <c r="IZC58" s="34"/>
      <c r="IZD58" s="34"/>
      <c r="IZE58" s="34"/>
      <c r="IZF58" s="34"/>
      <c r="IZG58" s="34"/>
      <c r="IZH58" s="34"/>
      <c r="IZI58" s="34"/>
      <c r="IZJ58" s="34"/>
      <c r="IZK58" s="34"/>
      <c r="IZL58" s="34"/>
      <c r="IZO58" s="34"/>
      <c r="IZP58" s="34"/>
      <c r="IZQ58" s="34"/>
      <c r="IZR58" s="34"/>
      <c r="IZS58" s="34"/>
      <c r="IZT58" s="34"/>
      <c r="IZU58" s="34"/>
      <c r="IZV58" s="34"/>
      <c r="IZW58" s="34"/>
      <c r="IZX58" s="34"/>
      <c r="IZY58" s="34"/>
      <c r="IZZ58" s="34"/>
      <c r="JAA58" s="34"/>
      <c r="JAB58" s="34"/>
      <c r="JAE58" s="34"/>
      <c r="JAF58" s="34"/>
      <c r="JAG58" s="34"/>
      <c r="JAH58" s="34"/>
      <c r="JAI58" s="34"/>
      <c r="JAJ58" s="34"/>
      <c r="JAK58" s="34"/>
      <c r="JAL58" s="34"/>
      <c r="JAM58" s="34"/>
      <c r="JAN58" s="34"/>
      <c r="JAO58" s="34"/>
      <c r="JAP58" s="34"/>
      <c r="JAQ58" s="34"/>
      <c r="JAR58" s="34"/>
      <c r="JAU58" s="34"/>
      <c r="JAV58" s="34"/>
      <c r="JAW58" s="34"/>
      <c r="JAX58" s="34"/>
      <c r="JAY58" s="34"/>
      <c r="JAZ58" s="34"/>
      <c r="JBA58" s="34"/>
      <c r="JBB58" s="34"/>
      <c r="JBC58" s="34"/>
      <c r="JBD58" s="34"/>
      <c r="JBE58" s="34"/>
      <c r="JBF58" s="34"/>
      <c r="JBG58" s="34"/>
      <c r="JBH58" s="34"/>
      <c r="JBK58" s="34"/>
      <c r="JBL58" s="34"/>
      <c r="JBM58" s="34"/>
      <c r="JBN58" s="34"/>
      <c r="JBO58" s="34"/>
      <c r="JBP58" s="34"/>
      <c r="JBQ58" s="34"/>
      <c r="JBR58" s="34"/>
      <c r="JBS58" s="34"/>
      <c r="JBT58" s="34"/>
      <c r="JBU58" s="34"/>
      <c r="JBV58" s="34"/>
      <c r="JBW58" s="34"/>
      <c r="JBX58" s="34"/>
      <c r="JCA58" s="34"/>
      <c r="JCB58" s="34"/>
      <c r="JCC58" s="34"/>
      <c r="JCD58" s="34"/>
      <c r="JCE58" s="34"/>
      <c r="JCF58" s="34"/>
      <c r="JCG58" s="34"/>
      <c r="JCH58" s="34"/>
      <c r="JCI58" s="34"/>
      <c r="JCJ58" s="34"/>
      <c r="JCK58" s="34"/>
      <c r="JCL58" s="34"/>
      <c r="JCM58" s="34"/>
      <c r="JCN58" s="34"/>
      <c r="JCQ58" s="34"/>
      <c r="JCR58" s="34"/>
      <c r="JCS58" s="34"/>
      <c r="JCT58" s="34"/>
      <c r="JCU58" s="34"/>
      <c r="JCV58" s="34"/>
      <c r="JCW58" s="34"/>
      <c r="JCX58" s="34"/>
      <c r="JCY58" s="34"/>
      <c r="JCZ58" s="34"/>
      <c r="JDA58" s="34"/>
      <c r="JDB58" s="34"/>
      <c r="JDC58" s="34"/>
      <c r="JDD58" s="34"/>
      <c r="JDG58" s="34"/>
      <c r="JDH58" s="34"/>
      <c r="JDI58" s="34"/>
      <c r="JDJ58" s="34"/>
      <c r="JDK58" s="34"/>
      <c r="JDL58" s="34"/>
      <c r="JDM58" s="34"/>
      <c r="JDN58" s="34"/>
      <c r="JDO58" s="34"/>
      <c r="JDP58" s="34"/>
      <c r="JDQ58" s="34"/>
      <c r="JDR58" s="34"/>
      <c r="JDS58" s="34"/>
      <c r="JDT58" s="34"/>
      <c r="JDW58" s="34"/>
      <c r="JDX58" s="34"/>
      <c r="JDY58" s="34"/>
      <c r="JDZ58" s="34"/>
      <c r="JEA58" s="34"/>
      <c r="JEB58" s="34"/>
      <c r="JEC58" s="34"/>
      <c r="JED58" s="34"/>
      <c r="JEE58" s="34"/>
      <c r="JEF58" s="34"/>
      <c r="JEG58" s="34"/>
      <c r="JEH58" s="34"/>
      <c r="JEI58" s="34"/>
      <c r="JEJ58" s="34"/>
      <c r="JEM58" s="34"/>
      <c r="JEN58" s="34"/>
      <c r="JEO58" s="34"/>
      <c r="JEP58" s="34"/>
      <c r="JEQ58" s="34"/>
      <c r="JER58" s="34"/>
      <c r="JES58" s="34"/>
      <c r="JET58" s="34"/>
      <c r="JEU58" s="34"/>
      <c r="JEV58" s="34"/>
      <c r="JEW58" s="34"/>
      <c r="JEX58" s="34"/>
      <c r="JEY58" s="34"/>
      <c r="JEZ58" s="34"/>
      <c r="JFC58" s="34"/>
      <c r="JFD58" s="34"/>
      <c r="JFE58" s="34"/>
      <c r="JFF58" s="34"/>
      <c r="JFG58" s="34"/>
      <c r="JFH58" s="34"/>
      <c r="JFI58" s="34"/>
      <c r="JFJ58" s="34"/>
      <c r="JFK58" s="34"/>
      <c r="JFL58" s="34"/>
      <c r="JFM58" s="34"/>
      <c r="JFN58" s="34"/>
      <c r="JFO58" s="34"/>
      <c r="JFP58" s="34"/>
      <c r="JFS58" s="34"/>
      <c r="JFT58" s="34"/>
      <c r="JFU58" s="34"/>
      <c r="JFV58" s="34"/>
      <c r="JFW58" s="34"/>
      <c r="JFX58" s="34"/>
      <c r="JFY58" s="34"/>
      <c r="JFZ58" s="34"/>
      <c r="JGA58" s="34"/>
      <c r="JGB58" s="34"/>
      <c r="JGC58" s="34"/>
      <c r="JGD58" s="34"/>
      <c r="JGE58" s="34"/>
      <c r="JGF58" s="34"/>
      <c r="JGI58" s="34"/>
      <c r="JGJ58" s="34"/>
      <c r="JGK58" s="34"/>
      <c r="JGL58" s="34"/>
      <c r="JGM58" s="34"/>
      <c r="JGN58" s="34"/>
      <c r="JGO58" s="34"/>
      <c r="JGP58" s="34"/>
      <c r="JGQ58" s="34"/>
      <c r="JGR58" s="34"/>
      <c r="JGS58" s="34"/>
      <c r="JGT58" s="34"/>
      <c r="JGU58" s="34"/>
      <c r="JGV58" s="34"/>
      <c r="JGY58" s="34"/>
      <c r="JGZ58" s="34"/>
      <c r="JHA58" s="34"/>
      <c r="JHB58" s="34"/>
      <c r="JHC58" s="34"/>
      <c r="JHD58" s="34"/>
      <c r="JHE58" s="34"/>
      <c r="JHF58" s="34"/>
      <c r="JHG58" s="34"/>
      <c r="JHH58" s="34"/>
      <c r="JHI58" s="34"/>
      <c r="JHJ58" s="34"/>
      <c r="JHK58" s="34"/>
      <c r="JHL58" s="34"/>
      <c r="JHO58" s="34"/>
      <c r="JHP58" s="34"/>
      <c r="JHQ58" s="34"/>
      <c r="JHR58" s="34"/>
      <c r="JHS58" s="34"/>
      <c r="JHT58" s="34"/>
      <c r="JHU58" s="34"/>
      <c r="JHV58" s="34"/>
      <c r="JHW58" s="34"/>
      <c r="JHX58" s="34"/>
      <c r="JHY58" s="34"/>
      <c r="JHZ58" s="34"/>
      <c r="JIA58" s="34"/>
      <c r="JIB58" s="34"/>
      <c r="JIE58" s="34"/>
      <c r="JIF58" s="34"/>
      <c r="JIG58" s="34"/>
      <c r="JIH58" s="34"/>
      <c r="JII58" s="34"/>
      <c r="JIJ58" s="34"/>
      <c r="JIK58" s="34"/>
      <c r="JIL58" s="34"/>
      <c r="JIM58" s="34"/>
      <c r="JIN58" s="34"/>
      <c r="JIO58" s="34"/>
      <c r="JIP58" s="34"/>
      <c r="JIQ58" s="34"/>
      <c r="JIR58" s="34"/>
      <c r="JIU58" s="34"/>
      <c r="JIV58" s="34"/>
      <c r="JIW58" s="34"/>
      <c r="JIX58" s="34"/>
      <c r="JIY58" s="34"/>
      <c r="JIZ58" s="34"/>
      <c r="JJA58" s="34"/>
      <c r="JJB58" s="34"/>
      <c r="JJC58" s="34"/>
      <c r="JJD58" s="34"/>
      <c r="JJE58" s="34"/>
      <c r="JJF58" s="34"/>
      <c r="JJG58" s="34"/>
      <c r="JJH58" s="34"/>
      <c r="JJK58" s="34"/>
      <c r="JJL58" s="34"/>
      <c r="JJM58" s="34"/>
      <c r="JJN58" s="34"/>
      <c r="JJO58" s="34"/>
      <c r="JJP58" s="34"/>
      <c r="JJQ58" s="34"/>
      <c r="JJR58" s="34"/>
      <c r="JJS58" s="34"/>
      <c r="JJT58" s="34"/>
      <c r="JJU58" s="34"/>
      <c r="JJV58" s="34"/>
      <c r="JJW58" s="34"/>
      <c r="JJX58" s="34"/>
      <c r="JKA58" s="34"/>
      <c r="JKB58" s="34"/>
      <c r="JKC58" s="34"/>
      <c r="JKD58" s="34"/>
      <c r="JKE58" s="34"/>
      <c r="JKF58" s="34"/>
      <c r="JKG58" s="34"/>
      <c r="JKH58" s="34"/>
      <c r="JKI58" s="34"/>
      <c r="JKJ58" s="34"/>
      <c r="JKK58" s="34"/>
      <c r="JKL58" s="34"/>
      <c r="JKM58" s="34"/>
      <c r="JKN58" s="34"/>
      <c r="JKQ58" s="34"/>
      <c r="JKR58" s="34"/>
      <c r="JKS58" s="34"/>
      <c r="JKT58" s="34"/>
      <c r="JKU58" s="34"/>
      <c r="JKV58" s="34"/>
      <c r="JKW58" s="34"/>
      <c r="JKX58" s="34"/>
      <c r="JKY58" s="34"/>
      <c r="JKZ58" s="34"/>
      <c r="JLA58" s="34"/>
      <c r="JLB58" s="34"/>
      <c r="JLC58" s="34"/>
      <c r="JLD58" s="34"/>
      <c r="JLG58" s="34"/>
      <c r="JLH58" s="34"/>
      <c r="JLI58" s="34"/>
      <c r="JLJ58" s="34"/>
      <c r="JLK58" s="34"/>
      <c r="JLL58" s="34"/>
      <c r="JLM58" s="34"/>
      <c r="JLN58" s="34"/>
      <c r="JLO58" s="34"/>
      <c r="JLP58" s="34"/>
      <c r="JLQ58" s="34"/>
      <c r="JLR58" s="34"/>
      <c r="JLS58" s="34"/>
      <c r="JLT58" s="34"/>
      <c r="JLW58" s="34"/>
      <c r="JLX58" s="34"/>
      <c r="JLY58" s="34"/>
      <c r="JLZ58" s="34"/>
      <c r="JMA58" s="34"/>
      <c r="JMB58" s="34"/>
      <c r="JMC58" s="34"/>
      <c r="JMD58" s="34"/>
      <c r="JME58" s="34"/>
      <c r="JMF58" s="34"/>
      <c r="JMG58" s="34"/>
      <c r="JMH58" s="34"/>
      <c r="JMI58" s="34"/>
      <c r="JMJ58" s="34"/>
      <c r="JMM58" s="34"/>
      <c r="JMN58" s="34"/>
      <c r="JMO58" s="34"/>
      <c r="JMP58" s="34"/>
      <c r="JMQ58" s="34"/>
      <c r="JMR58" s="34"/>
      <c r="JMS58" s="34"/>
      <c r="JMT58" s="34"/>
      <c r="JMU58" s="34"/>
      <c r="JMV58" s="34"/>
      <c r="JMW58" s="34"/>
      <c r="JMX58" s="34"/>
      <c r="JMY58" s="34"/>
      <c r="JMZ58" s="34"/>
      <c r="JNC58" s="34"/>
      <c r="JND58" s="34"/>
      <c r="JNE58" s="34"/>
      <c r="JNF58" s="34"/>
      <c r="JNG58" s="34"/>
      <c r="JNH58" s="34"/>
      <c r="JNI58" s="34"/>
      <c r="JNJ58" s="34"/>
      <c r="JNK58" s="34"/>
      <c r="JNL58" s="34"/>
      <c r="JNM58" s="34"/>
      <c r="JNN58" s="34"/>
      <c r="JNO58" s="34"/>
      <c r="JNP58" s="34"/>
      <c r="JNS58" s="34"/>
      <c r="JNT58" s="34"/>
      <c r="JNU58" s="34"/>
      <c r="JNV58" s="34"/>
      <c r="JNW58" s="34"/>
      <c r="JNX58" s="34"/>
      <c r="JNY58" s="34"/>
      <c r="JNZ58" s="34"/>
      <c r="JOA58" s="34"/>
      <c r="JOB58" s="34"/>
      <c r="JOC58" s="34"/>
      <c r="JOD58" s="34"/>
      <c r="JOE58" s="34"/>
      <c r="JOF58" s="34"/>
      <c r="JOI58" s="34"/>
      <c r="JOJ58" s="34"/>
      <c r="JOK58" s="34"/>
      <c r="JOL58" s="34"/>
      <c r="JOM58" s="34"/>
      <c r="JON58" s="34"/>
      <c r="JOO58" s="34"/>
      <c r="JOP58" s="34"/>
      <c r="JOQ58" s="34"/>
      <c r="JOR58" s="34"/>
      <c r="JOS58" s="34"/>
      <c r="JOT58" s="34"/>
      <c r="JOU58" s="34"/>
      <c r="JOV58" s="34"/>
      <c r="JOY58" s="34"/>
      <c r="JOZ58" s="34"/>
      <c r="JPA58" s="34"/>
      <c r="JPB58" s="34"/>
      <c r="JPC58" s="34"/>
      <c r="JPD58" s="34"/>
      <c r="JPE58" s="34"/>
      <c r="JPF58" s="34"/>
      <c r="JPG58" s="34"/>
      <c r="JPH58" s="34"/>
      <c r="JPI58" s="34"/>
      <c r="JPJ58" s="34"/>
      <c r="JPK58" s="34"/>
      <c r="JPL58" s="34"/>
      <c r="JPO58" s="34"/>
      <c r="JPP58" s="34"/>
      <c r="JPQ58" s="34"/>
      <c r="JPR58" s="34"/>
      <c r="JPS58" s="34"/>
      <c r="JPT58" s="34"/>
      <c r="JPU58" s="34"/>
      <c r="JPV58" s="34"/>
      <c r="JPW58" s="34"/>
      <c r="JPX58" s="34"/>
      <c r="JPY58" s="34"/>
      <c r="JPZ58" s="34"/>
      <c r="JQA58" s="34"/>
      <c r="JQB58" s="34"/>
      <c r="JQE58" s="34"/>
      <c r="JQF58" s="34"/>
      <c r="JQG58" s="34"/>
      <c r="JQH58" s="34"/>
      <c r="JQI58" s="34"/>
      <c r="JQJ58" s="34"/>
      <c r="JQK58" s="34"/>
      <c r="JQL58" s="34"/>
      <c r="JQM58" s="34"/>
      <c r="JQN58" s="34"/>
      <c r="JQO58" s="34"/>
      <c r="JQP58" s="34"/>
      <c r="JQQ58" s="34"/>
      <c r="JQR58" s="34"/>
      <c r="JQU58" s="34"/>
      <c r="JQV58" s="34"/>
      <c r="JQW58" s="34"/>
      <c r="JQX58" s="34"/>
      <c r="JQY58" s="34"/>
      <c r="JQZ58" s="34"/>
      <c r="JRA58" s="34"/>
      <c r="JRB58" s="34"/>
      <c r="JRC58" s="34"/>
      <c r="JRD58" s="34"/>
      <c r="JRE58" s="34"/>
      <c r="JRF58" s="34"/>
      <c r="JRG58" s="34"/>
      <c r="JRH58" s="34"/>
      <c r="JRK58" s="34"/>
      <c r="JRL58" s="34"/>
      <c r="JRM58" s="34"/>
      <c r="JRN58" s="34"/>
      <c r="JRO58" s="34"/>
      <c r="JRP58" s="34"/>
      <c r="JRQ58" s="34"/>
      <c r="JRR58" s="34"/>
      <c r="JRS58" s="34"/>
      <c r="JRT58" s="34"/>
      <c r="JRU58" s="34"/>
      <c r="JRV58" s="34"/>
      <c r="JRW58" s="34"/>
      <c r="JRX58" s="34"/>
      <c r="JSA58" s="34"/>
      <c r="JSB58" s="34"/>
      <c r="JSC58" s="34"/>
      <c r="JSD58" s="34"/>
      <c r="JSE58" s="34"/>
      <c r="JSF58" s="34"/>
      <c r="JSG58" s="34"/>
      <c r="JSH58" s="34"/>
      <c r="JSI58" s="34"/>
      <c r="JSJ58" s="34"/>
      <c r="JSK58" s="34"/>
      <c r="JSL58" s="34"/>
      <c r="JSM58" s="34"/>
      <c r="JSN58" s="34"/>
      <c r="JSQ58" s="34"/>
      <c r="JSR58" s="34"/>
      <c r="JSS58" s="34"/>
      <c r="JST58" s="34"/>
      <c r="JSU58" s="34"/>
      <c r="JSV58" s="34"/>
      <c r="JSW58" s="34"/>
      <c r="JSX58" s="34"/>
      <c r="JSY58" s="34"/>
      <c r="JSZ58" s="34"/>
      <c r="JTA58" s="34"/>
      <c r="JTB58" s="34"/>
      <c r="JTC58" s="34"/>
      <c r="JTD58" s="34"/>
      <c r="JTG58" s="34"/>
      <c r="JTH58" s="34"/>
      <c r="JTI58" s="34"/>
      <c r="JTJ58" s="34"/>
      <c r="JTK58" s="34"/>
      <c r="JTL58" s="34"/>
      <c r="JTM58" s="34"/>
      <c r="JTN58" s="34"/>
      <c r="JTO58" s="34"/>
      <c r="JTP58" s="34"/>
      <c r="JTQ58" s="34"/>
      <c r="JTR58" s="34"/>
      <c r="JTS58" s="34"/>
      <c r="JTT58" s="34"/>
      <c r="JTW58" s="34"/>
      <c r="JTX58" s="34"/>
      <c r="JTY58" s="34"/>
      <c r="JTZ58" s="34"/>
      <c r="JUA58" s="34"/>
      <c r="JUB58" s="34"/>
      <c r="JUC58" s="34"/>
      <c r="JUD58" s="34"/>
      <c r="JUE58" s="34"/>
      <c r="JUF58" s="34"/>
      <c r="JUG58" s="34"/>
      <c r="JUH58" s="34"/>
      <c r="JUI58" s="34"/>
      <c r="JUJ58" s="34"/>
      <c r="JUM58" s="34"/>
      <c r="JUN58" s="34"/>
      <c r="JUO58" s="34"/>
      <c r="JUP58" s="34"/>
      <c r="JUQ58" s="34"/>
      <c r="JUR58" s="34"/>
      <c r="JUS58" s="34"/>
      <c r="JUT58" s="34"/>
      <c r="JUU58" s="34"/>
      <c r="JUV58" s="34"/>
      <c r="JUW58" s="34"/>
      <c r="JUX58" s="34"/>
      <c r="JUY58" s="34"/>
      <c r="JUZ58" s="34"/>
      <c r="JVC58" s="34"/>
      <c r="JVD58" s="34"/>
      <c r="JVE58" s="34"/>
      <c r="JVF58" s="34"/>
      <c r="JVG58" s="34"/>
      <c r="JVH58" s="34"/>
      <c r="JVI58" s="34"/>
      <c r="JVJ58" s="34"/>
      <c r="JVK58" s="34"/>
      <c r="JVL58" s="34"/>
      <c r="JVM58" s="34"/>
      <c r="JVN58" s="34"/>
      <c r="JVO58" s="34"/>
      <c r="JVP58" s="34"/>
      <c r="JVS58" s="34"/>
      <c r="JVT58" s="34"/>
      <c r="JVU58" s="34"/>
      <c r="JVV58" s="34"/>
      <c r="JVW58" s="34"/>
      <c r="JVX58" s="34"/>
      <c r="JVY58" s="34"/>
      <c r="JVZ58" s="34"/>
      <c r="JWA58" s="34"/>
      <c r="JWB58" s="34"/>
      <c r="JWC58" s="34"/>
      <c r="JWD58" s="34"/>
      <c r="JWE58" s="34"/>
      <c r="JWF58" s="34"/>
      <c r="JWI58" s="34"/>
      <c r="JWJ58" s="34"/>
      <c r="JWK58" s="34"/>
      <c r="JWL58" s="34"/>
      <c r="JWM58" s="34"/>
      <c r="JWN58" s="34"/>
      <c r="JWO58" s="34"/>
      <c r="JWP58" s="34"/>
      <c r="JWQ58" s="34"/>
      <c r="JWR58" s="34"/>
      <c r="JWS58" s="34"/>
      <c r="JWT58" s="34"/>
      <c r="JWU58" s="34"/>
      <c r="JWV58" s="34"/>
      <c r="JWY58" s="34"/>
      <c r="JWZ58" s="34"/>
      <c r="JXA58" s="34"/>
      <c r="JXB58" s="34"/>
      <c r="JXC58" s="34"/>
      <c r="JXD58" s="34"/>
      <c r="JXE58" s="34"/>
      <c r="JXF58" s="34"/>
      <c r="JXG58" s="34"/>
      <c r="JXH58" s="34"/>
      <c r="JXI58" s="34"/>
      <c r="JXJ58" s="34"/>
      <c r="JXK58" s="34"/>
      <c r="JXL58" s="34"/>
      <c r="JXO58" s="34"/>
      <c r="JXP58" s="34"/>
      <c r="JXQ58" s="34"/>
      <c r="JXR58" s="34"/>
      <c r="JXS58" s="34"/>
      <c r="JXT58" s="34"/>
      <c r="JXU58" s="34"/>
      <c r="JXV58" s="34"/>
      <c r="JXW58" s="34"/>
      <c r="JXX58" s="34"/>
      <c r="JXY58" s="34"/>
      <c r="JXZ58" s="34"/>
      <c r="JYA58" s="34"/>
      <c r="JYB58" s="34"/>
      <c r="JYE58" s="34"/>
      <c r="JYF58" s="34"/>
      <c r="JYG58" s="34"/>
      <c r="JYH58" s="34"/>
      <c r="JYI58" s="34"/>
      <c r="JYJ58" s="34"/>
      <c r="JYK58" s="34"/>
      <c r="JYL58" s="34"/>
      <c r="JYM58" s="34"/>
      <c r="JYN58" s="34"/>
      <c r="JYO58" s="34"/>
      <c r="JYP58" s="34"/>
      <c r="JYQ58" s="34"/>
      <c r="JYR58" s="34"/>
      <c r="JYU58" s="34"/>
      <c r="JYV58" s="34"/>
      <c r="JYW58" s="34"/>
      <c r="JYX58" s="34"/>
      <c r="JYY58" s="34"/>
      <c r="JYZ58" s="34"/>
      <c r="JZA58" s="34"/>
      <c r="JZB58" s="34"/>
      <c r="JZC58" s="34"/>
      <c r="JZD58" s="34"/>
      <c r="JZE58" s="34"/>
      <c r="JZF58" s="34"/>
      <c r="JZG58" s="34"/>
      <c r="JZH58" s="34"/>
      <c r="JZK58" s="34"/>
      <c r="JZL58" s="34"/>
      <c r="JZM58" s="34"/>
      <c r="JZN58" s="34"/>
      <c r="JZO58" s="34"/>
      <c r="JZP58" s="34"/>
      <c r="JZQ58" s="34"/>
      <c r="JZR58" s="34"/>
      <c r="JZS58" s="34"/>
      <c r="JZT58" s="34"/>
      <c r="JZU58" s="34"/>
      <c r="JZV58" s="34"/>
      <c r="JZW58" s="34"/>
      <c r="JZX58" s="34"/>
      <c r="KAA58" s="34"/>
      <c r="KAB58" s="34"/>
      <c r="KAC58" s="34"/>
      <c r="KAD58" s="34"/>
      <c r="KAE58" s="34"/>
      <c r="KAF58" s="34"/>
      <c r="KAG58" s="34"/>
      <c r="KAH58" s="34"/>
      <c r="KAI58" s="34"/>
      <c r="KAJ58" s="34"/>
      <c r="KAK58" s="34"/>
      <c r="KAL58" s="34"/>
      <c r="KAM58" s="34"/>
      <c r="KAN58" s="34"/>
      <c r="KAQ58" s="34"/>
      <c r="KAR58" s="34"/>
      <c r="KAS58" s="34"/>
      <c r="KAT58" s="34"/>
      <c r="KAU58" s="34"/>
      <c r="KAV58" s="34"/>
      <c r="KAW58" s="34"/>
      <c r="KAX58" s="34"/>
      <c r="KAY58" s="34"/>
      <c r="KAZ58" s="34"/>
      <c r="KBA58" s="34"/>
      <c r="KBB58" s="34"/>
      <c r="KBC58" s="34"/>
      <c r="KBD58" s="34"/>
      <c r="KBG58" s="34"/>
      <c r="KBH58" s="34"/>
      <c r="KBI58" s="34"/>
      <c r="KBJ58" s="34"/>
      <c r="KBK58" s="34"/>
      <c r="KBL58" s="34"/>
      <c r="KBM58" s="34"/>
      <c r="KBN58" s="34"/>
      <c r="KBO58" s="34"/>
      <c r="KBP58" s="34"/>
      <c r="KBQ58" s="34"/>
      <c r="KBR58" s="34"/>
      <c r="KBS58" s="34"/>
      <c r="KBT58" s="34"/>
      <c r="KBW58" s="34"/>
      <c r="KBX58" s="34"/>
      <c r="KBY58" s="34"/>
      <c r="KBZ58" s="34"/>
      <c r="KCA58" s="34"/>
      <c r="KCB58" s="34"/>
      <c r="KCC58" s="34"/>
      <c r="KCD58" s="34"/>
      <c r="KCE58" s="34"/>
      <c r="KCF58" s="34"/>
      <c r="KCG58" s="34"/>
      <c r="KCH58" s="34"/>
      <c r="KCI58" s="34"/>
      <c r="KCJ58" s="34"/>
      <c r="KCM58" s="34"/>
      <c r="KCN58" s="34"/>
      <c r="KCO58" s="34"/>
      <c r="KCP58" s="34"/>
      <c r="KCQ58" s="34"/>
      <c r="KCR58" s="34"/>
      <c r="KCS58" s="34"/>
      <c r="KCT58" s="34"/>
      <c r="KCU58" s="34"/>
      <c r="KCV58" s="34"/>
      <c r="KCW58" s="34"/>
      <c r="KCX58" s="34"/>
      <c r="KCY58" s="34"/>
      <c r="KCZ58" s="34"/>
      <c r="KDC58" s="34"/>
      <c r="KDD58" s="34"/>
      <c r="KDE58" s="34"/>
      <c r="KDF58" s="34"/>
      <c r="KDG58" s="34"/>
      <c r="KDH58" s="34"/>
      <c r="KDI58" s="34"/>
      <c r="KDJ58" s="34"/>
      <c r="KDK58" s="34"/>
      <c r="KDL58" s="34"/>
      <c r="KDM58" s="34"/>
      <c r="KDN58" s="34"/>
      <c r="KDO58" s="34"/>
      <c r="KDP58" s="34"/>
      <c r="KDS58" s="34"/>
      <c r="KDT58" s="34"/>
      <c r="KDU58" s="34"/>
      <c r="KDV58" s="34"/>
      <c r="KDW58" s="34"/>
      <c r="KDX58" s="34"/>
      <c r="KDY58" s="34"/>
      <c r="KDZ58" s="34"/>
      <c r="KEA58" s="34"/>
      <c r="KEB58" s="34"/>
      <c r="KEC58" s="34"/>
      <c r="KED58" s="34"/>
      <c r="KEE58" s="34"/>
      <c r="KEF58" s="34"/>
      <c r="KEI58" s="34"/>
      <c r="KEJ58" s="34"/>
      <c r="KEK58" s="34"/>
      <c r="KEL58" s="34"/>
      <c r="KEM58" s="34"/>
      <c r="KEN58" s="34"/>
      <c r="KEO58" s="34"/>
      <c r="KEP58" s="34"/>
      <c r="KEQ58" s="34"/>
      <c r="KER58" s="34"/>
      <c r="KES58" s="34"/>
      <c r="KET58" s="34"/>
      <c r="KEU58" s="34"/>
      <c r="KEV58" s="34"/>
      <c r="KEY58" s="34"/>
      <c r="KEZ58" s="34"/>
      <c r="KFA58" s="34"/>
      <c r="KFB58" s="34"/>
      <c r="KFC58" s="34"/>
      <c r="KFD58" s="34"/>
      <c r="KFE58" s="34"/>
      <c r="KFF58" s="34"/>
      <c r="KFG58" s="34"/>
      <c r="KFH58" s="34"/>
      <c r="KFI58" s="34"/>
      <c r="KFJ58" s="34"/>
      <c r="KFK58" s="34"/>
      <c r="KFL58" s="34"/>
      <c r="KFO58" s="34"/>
      <c r="KFP58" s="34"/>
      <c r="KFQ58" s="34"/>
      <c r="KFR58" s="34"/>
      <c r="KFS58" s="34"/>
      <c r="KFT58" s="34"/>
      <c r="KFU58" s="34"/>
      <c r="KFV58" s="34"/>
      <c r="KFW58" s="34"/>
      <c r="KFX58" s="34"/>
      <c r="KFY58" s="34"/>
      <c r="KFZ58" s="34"/>
      <c r="KGA58" s="34"/>
      <c r="KGB58" s="34"/>
      <c r="KGE58" s="34"/>
      <c r="KGF58" s="34"/>
      <c r="KGG58" s="34"/>
      <c r="KGH58" s="34"/>
      <c r="KGI58" s="34"/>
      <c r="KGJ58" s="34"/>
      <c r="KGK58" s="34"/>
      <c r="KGL58" s="34"/>
      <c r="KGM58" s="34"/>
      <c r="KGN58" s="34"/>
      <c r="KGO58" s="34"/>
      <c r="KGP58" s="34"/>
      <c r="KGQ58" s="34"/>
      <c r="KGR58" s="34"/>
      <c r="KGU58" s="34"/>
      <c r="KGV58" s="34"/>
      <c r="KGW58" s="34"/>
      <c r="KGX58" s="34"/>
      <c r="KGY58" s="34"/>
      <c r="KGZ58" s="34"/>
      <c r="KHA58" s="34"/>
      <c r="KHB58" s="34"/>
      <c r="KHC58" s="34"/>
      <c r="KHD58" s="34"/>
      <c r="KHE58" s="34"/>
      <c r="KHF58" s="34"/>
      <c r="KHG58" s="34"/>
      <c r="KHH58" s="34"/>
      <c r="KHK58" s="34"/>
      <c r="KHL58" s="34"/>
      <c r="KHM58" s="34"/>
      <c r="KHN58" s="34"/>
      <c r="KHO58" s="34"/>
      <c r="KHP58" s="34"/>
      <c r="KHQ58" s="34"/>
      <c r="KHR58" s="34"/>
      <c r="KHS58" s="34"/>
      <c r="KHT58" s="34"/>
      <c r="KHU58" s="34"/>
      <c r="KHV58" s="34"/>
      <c r="KHW58" s="34"/>
      <c r="KHX58" s="34"/>
      <c r="KIA58" s="34"/>
      <c r="KIB58" s="34"/>
      <c r="KIC58" s="34"/>
      <c r="KID58" s="34"/>
      <c r="KIE58" s="34"/>
      <c r="KIF58" s="34"/>
      <c r="KIG58" s="34"/>
      <c r="KIH58" s="34"/>
      <c r="KII58" s="34"/>
      <c r="KIJ58" s="34"/>
      <c r="KIK58" s="34"/>
      <c r="KIL58" s="34"/>
      <c r="KIM58" s="34"/>
      <c r="KIN58" s="34"/>
      <c r="KIQ58" s="34"/>
      <c r="KIR58" s="34"/>
      <c r="KIS58" s="34"/>
      <c r="KIT58" s="34"/>
      <c r="KIU58" s="34"/>
      <c r="KIV58" s="34"/>
      <c r="KIW58" s="34"/>
      <c r="KIX58" s="34"/>
      <c r="KIY58" s="34"/>
      <c r="KIZ58" s="34"/>
      <c r="KJA58" s="34"/>
      <c r="KJB58" s="34"/>
      <c r="KJC58" s="34"/>
      <c r="KJD58" s="34"/>
      <c r="KJG58" s="34"/>
      <c r="KJH58" s="34"/>
      <c r="KJI58" s="34"/>
      <c r="KJJ58" s="34"/>
      <c r="KJK58" s="34"/>
      <c r="KJL58" s="34"/>
      <c r="KJM58" s="34"/>
      <c r="KJN58" s="34"/>
      <c r="KJO58" s="34"/>
      <c r="KJP58" s="34"/>
      <c r="KJQ58" s="34"/>
      <c r="KJR58" s="34"/>
      <c r="KJS58" s="34"/>
      <c r="KJT58" s="34"/>
      <c r="KJW58" s="34"/>
      <c r="KJX58" s="34"/>
      <c r="KJY58" s="34"/>
      <c r="KJZ58" s="34"/>
      <c r="KKA58" s="34"/>
      <c r="KKB58" s="34"/>
      <c r="KKC58" s="34"/>
      <c r="KKD58" s="34"/>
      <c r="KKE58" s="34"/>
      <c r="KKF58" s="34"/>
      <c r="KKG58" s="34"/>
      <c r="KKH58" s="34"/>
      <c r="KKI58" s="34"/>
      <c r="KKJ58" s="34"/>
      <c r="KKM58" s="34"/>
      <c r="KKN58" s="34"/>
      <c r="KKO58" s="34"/>
      <c r="KKP58" s="34"/>
      <c r="KKQ58" s="34"/>
      <c r="KKR58" s="34"/>
      <c r="KKS58" s="34"/>
      <c r="KKT58" s="34"/>
      <c r="KKU58" s="34"/>
      <c r="KKV58" s="34"/>
      <c r="KKW58" s="34"/>
      <c r="KKX58" s="34"/>
      <c r="KKY58" s="34"/>
      <c r="KKZ58" s="34"/>
      <c r="KLC58" s="34"/>
      <c r="KLD58" s="34"/>
      <c r="KLE58" s="34"/>
      <c r="KLF58" s="34"/>
      <c r="KLG58" s="34"/>
      <c r="KLH58" s="34"/>
      <c r="KLI58" s="34"/>
      <c r="KLJ58" s="34"/>
      <c r="KLK58" s="34"/>
      <c r="KLL58" s="34"/>
      <c r="KLM58" s="34"/>
      <c r="KLN58" s="34"/>
      <c r="KLO58" s="34"/>
      <c r="KLP58" s="34"/>
      <c r="KLS58" s="34"/>
      <c r="KLT58" s="34"/>
      <c r="KLU58" s="34"/>
      <c r="KLV58" s="34"/>
      <c r="KLW58" s="34"/>
      <c r="KLX58" s="34"/>
      <c r="KLY58" s="34"/>
      <c r="KLZ58" s="34"/>
      <c r="KMA58" s="34"/>
      <c r="KMB58" s="34"/>
      <c r="KMC58" s="34"/>
      <c r="KMD58" s="34"/>
      <c r="KME58" s="34"/>
      <c r="KMF58" s="34"/>
      <c r="KMI58" s="34"/>
      <c r="KMJ58" s="34"/>
      <c r="KMK58" s="34"/>
      <c r="KML58" s="34"/>
      <c r="KMM58" s="34"/>
      <c r="KMN58" s="34"/>
      <c r="KMO58" s="34"/>
      <c r="KMP58" s="34"/>
      <c r="KMQ58" s="34"/>
      <c r="KMR58" s="34"/>
      <c r="KMS58" s="34"/>
      <c r="KMT58" s="34"/>
      <c r="KMU58" s="34"/>
      <c r="KMV58" s="34"/>
      <c r="KMY58" s="34"/>
      <c r="KMZ58" s="34"/>
      <c r="KNA58" s="34"/>
      <c r="KNB58" s="34"/>
      <c r="KNC58" s="34"/>
      <c r="KND58" s="34"/>
      <c r="KNE58" s="34"/>
      <c r="KNF58" s="34"/>
      <c r="KNG58" s="34"/>
      <c r="KNH58" s="34"/>
      <c r="KNI58" s="34"/>
      <c r="KNJ58" s="34"/>
      <c r="KNK58" s="34"/>
      <c r="KNL58" s="34"/>
      <c r="KNO58" s="34"/>
      <c r="KNP58" s="34"/>
      <c r="KNQ58" s="34"/>
      <c r="KNR58" s="34"/>
      <c r="KNS58" s="34"/>
      <c r="KNT58" s="34"/>
      <c r="KNU58" s="34"/>
      <c r="KNV58" s="34"/>
      <c r="KNW58" s="34"/>
      <c r="KNX58" s="34"/>
      <c r="KNY58" s="34"/>
      <c r="KNZ58" s="34"/>
      <c r="KOA58" s="34"/>
      <c r="KOB58" s="34"/>
      <c r="KOE58" s="34"/>
      <c r="KOF58" s="34"/>
      <c r="KOG58" s="34"/>
      <c r="KOH58" s="34"/>
      <c r="KOI58" s="34"/>
      <c r="KOJ58" s="34"/>
      <c r="KOK58" s="34"/>
      <c r="KOL58" s="34"/>
      <c r="KOM58" s="34"/>
      <c r="KON58" s="34"/>
      <c r="KOO58" s="34"/>
      <c r="KOP58" s="34"/>
      <c r="KOQ58" s="34"/>
      <c r="KOR58" s="34"/>
      <c r="KOU58" s="34"/>
      <c r="KOV58" s="34"/>
      <c r="KOW58" s="34"/>
      <c r="KOX58" s="34"/>
      <c r="KOY58" s="34"/>
      <c r="KOZ58" s="34"/>
      <c r="KPA58" s="34"/>
      <c r="KPB58" s="34"/>
      <c r="KPC58" s="34"/>
      <c r="KPD58" s="34"/>
      <c r="KPE58" s="34"/>
      <c r="KPF58" s="34"/>
      <c r="KPG58" s="34"/>
      <c r="KPH58" s="34"/>
      <c r="KPK58" s="34"/>
      <c r="KPL58" s="34"/>
      <c r="KPM58" s="34"/>
      <c r="KPN58" s="34"/>
      <c r="KPO58" s="34"/>
      <c r="KPP58" s="34"/>
      <c r="KPQ58" s="34"/>
      <c r="KPR58" s="34"/>
      <c r="KPS58" s="34"/>
      <c r="KPT58" s="34"/>
      <c r="KPU58" s="34"/>
      <c r="KPV58" s="34"/>
      <c r="KPW58" s="34"/>
      <c r="KPX58" s="34"/>
      <c r="KQA58" s="34"/>
      <c r="KQB58" s="34"/>
      <c r="KQC58" s="34"/>
      <c r="KQD58" s="34"/>
      <c r="KQE58" s="34"/>
      <c r="KQF58" s="34"/>
      <c r="KQG58" s="34"/>
      <c r="KQH58" s="34"/>
      <c r="KQI58" s="34"/>
      <c r="KQJ58" s="34"/>
      <c r="KQK58" s="34"/>
      <c r="KQL58" s="34"/>
      <c r="KQM58" s="34"/>
      <c r="KQN58" s="34"/>
      <c r="KQQ58" s="34"/>
      <c r="KQR58" s="34"/>
      <c r="KQS58" s="34"/>
      <c r="KQT58" s="34"/>
      <c r="KQU58" s="34"/>
      <c r="KQV58" s="34"/>
      <c r="KQW58" s="34"/>
      <c r="KQX58" s="34"/>
      <c r="KQY58" s="34"/>
      <c r="KQZ58" s="34"/>
      <c r="KRA58" s="34"/>
      <c r="KRB58" s="34"/>
      <c r="KRC58" s="34"/>
      <c r="KRD58" s="34"/>
      <c r="KRG58" s="34"/>
      <c r="KRH58" s="34"/>
      <c r="KRI58" s="34"/>
      <c r="KRJ58" s="34"/>
      <c r="KRK58" s="34"/>
      <c r="KRL58" s="34"/>
      <c r="KRM58" s="34"/>
      <c r="KRN58" s="34"/>
      <c r="KRO58" s="34"/>
      <c r="KRP58" s="34"/>
      <c r="KRQ58" s="34"/>
      <c r="KRR58" s="34"/>
      <c r="KRS58" s="34"/>
      <c r="KRT58" s="34"/>
      <c r="KRW58" s="34"/>
      <c r="KRX58" s="34"/>
      <c r="KRY58" s="34"/>
      <c r="KRZ58" s="34"/>
      <c r="KSA58" s="34"/>
      <c r="KSB58" s="34"/>
      <c r="KSC58" s="34"/>
      <c r="KSD58" s="34"/>
      <c r="KSE58" s="34"/>
      <c r="KSF58" s="34"/>
      <c r="KSG58" s="34"/>
      <c r="KSH58" s="34"/>
      <c r="KSI58" s="34"/>
      <c r="KSJ58" s="34"/>
      <c r="KSM58" s="34"/>
      <c r="KSN58" s="34"/>
      <c r="KSO58" s="34"/>
      <c r="KSP58" s="34"/>
      <c r="KSQ58" s="34"/>
      <c r="KSR58" s="34"/>
      <c r="KSS58" s="34"/>
      <c r="KST58" s="34"/>
      <c r="KSU58" s="34"/>
      <c r="KSV58" s="34"/>
      <c r="KSW58" s="34"/>
      <c r="KSX58" s="34"/>
      <c r="KSY58" s="34"/>
      <c r="KSZ58" s="34"/>
      <c r="KTC58" s="34"/>
      <c r="KTD58" s="34"/>
      <c r="KTE58" s="34"/>
      <c r="KTF58" s="34"/>
      <c r="KTG58" s="34"/>
      <c r="KTH58" s="34"/>
      <c r="KTI58" s="34"/>
      <c r="KTJ58" s="34"/>
      <c r="KTK58" s="34"/>
      <c r="KTL58" s="34"/>
      <c r="KTM58" s="34"/>
      <c r="KTN58" s="34"/>
      <c r="KTO58" s="34"/>
      <c r="KTP58" s="34"/>
      <c r="KTS58" s="34"/>
      <c r="KTT58" s="34"/>
      <c r="KTU58" s="34"/>
      <c r="KTV58" s="34"/>
      <c r="KTW58" s="34"/>
      <c r="KTX58" s="34"/>
      <c r="KTY58" s="34"/>
      <c r="KTZ58" s="34"/>
      <c r="KUA58" s="34"/>
      <c r="KUB58" s="34"/>
      <c r="KUC58" s="34"/>
      <c r="KUD58" s="34"/>
      <c r="KUE58" s="34"/>
      <c r="KUF58" s="34"/>
      <c r="KUI58" s="34"/>
      <c r="KUJ58" s="34"/>
      <c r="KUK58" s="34"/>
      <c r="KUL58" s="34"/>
      <c r="KUM58" s="34"/>
      <c r="KUN58" s="34"/>
      <c r="KUO58" s="34"/>
      <c r="KUP58" s="34"/>
      <c r="KUQ58" s="34"/>
      <c r="KUR58" s="34"/>
      <c r="KUS58" s="34"/>
      <c r="KUT58" s="34"/>
      <c r="KUU58" s="34"/>
      <c r="KUV58" s="34"/>
      <c r="KUY58" s="34"/>
      <c r="KUZ58" s="34"/>
      <c r="KVA58" s="34"/>
      <c r="KVB58" s="34"/>
      <c r="KVC58" s="34"/>
      <c r="KVD58" s="34"/>
      <c r="KVE58" s="34"/>
      <c r="KVF58" s="34"/>
      <c r="KVG58" s="34"/>
      <c r="KVH58" s="34"/>
      <c r="KVI58" s="34"/>
      <c r="KVJ58" s="34"/>
      <c r="KVK58" s="34"/>
      <c r="KVL58" s="34"/>
      <c r="KVO58" s="34"/>
      <c r="KVP58" s="34"/>
      <c r="KVQ58" s="34"/>
      <c r="KVR58" s="34"/>
      <c r="KVS58" s="34"/>
      <c r="KVT58" s="34"/>
      <c r="KVU58" s="34"/>
      <c r="KVV58" s="34"/>
      <c r="KVW58" s="34"/>
      <c r="KVX58" s="34"/>
      <c r="KVY58" s="34"/>
      <c r="KVZ58" s="34"/>
      <c r="KWA58" s="34"/>
      <c r="KWB58" s="34"/>
      <c r="KWE58" s="34"/>
      <c r="KWF58" s="34"/>
      <c r="KWG58" s="34"/>
      <c r="KWH58" s="34"/>
      <c r="KWI58" s="34"/>
      <c r="KWJ58" s="34"/>
      <c r="KWK58" s="34"/>
      <c r="KWL58" s="34"/>
      <c r="KWM58" s="34"/>
      <c r="KWN58" s="34"/>
      <c r="KWO58" s="34"/>
      <c r="KWP58" s="34"/>
      <c r="KWQ58" s="34"/>
      <c r="KWR58" s="34"/>
      <c r="KWU58" s="34"/>
      <c r="KWV58" s="34"/>
      <c r="KWW58" s="34"/>
      <c r="KWX58" s="34"/>
      <c r="KWY58" s="34"/>
      <c r="KWZ58" s="34"/>
      <c r="KXA58" s="34"/>
      <c r="KXB58" s="34"/>
      <c r="KXC58" s="34"/>
      <c r="KXD58" s="34"/>
      <c r="KXE58" s="34"/>
      <c r="KXF58" s="34"/>
      <c r="KXG58" s="34"/>
      <c r="KXH58" s="34"/>
      <c r="KXK58" s="34"/>
      <c r="KXL58" s="34"/>
      <c r="KXM58" s="34"/>
      <c r="KXN58" s="34"/>
      <c r="KXO58" s="34"/>
      <c r="KXP58" s="34"/>
      <c r="KXQ58" s="34"/>
      <c r="KXR58" s="34"/>
      <c r="KXS58" s="34"/>
      <c r="KXT58" s="34"/>
      <c r="KXU58" s="34"/>
      <c r="KXV58" s="34"/>
      <c r="KXW58" s="34"/>
      <c r="KXX58" s="34"/>
      <c r="KYA58" s="34"/>
      <c r="KYB58" s="34"/>
      <c r="KYC58" s="34"/>
      <c r="KYD58" s="34"/>
      <c r="KYE58" s="34"/>
      <c r="KYF58" s="34"/>
      <c r="KYG58" s="34"/>
      <c r="KYH58" s="34"/>
      <c r="KYI58" s="34"/>
      <c r="KYJ58" s="34"/>
      <c r="KYK58" s="34"/>
      <c r="KYL58" s="34"/>
      <c r="KYM58" s="34"/>
      <c r="KYN58" s="34"/>
      <c r="KYQ58" s="34"/>
      <c r="KYR58" s="34"/>
      <c r="KYS58" s="34"/>
      <c r="KYT58" s="34"/>
      <c r="KYU58" s="34"/>
      <c r="KYV58" s="34"/>
      <c r="KYW58" s="34"/>
      <c r="KYX58" s="34"/>
      <c r="KYY58" s="34"/>
      <c r="KYZ58" s="34"/>
      <c r="KZA58" s="34"/>
      <c r="KZB58" s="34"/>
      <c r="KZC58" s="34"/>
      <c r="KZD58" s="34"/>
      <c r="KZG58" s="34"/>
      <c r="KZH58" s="34"/>
      <c r="KZI58" s="34"/>
      <c r="KZJ58" s="34"/>
      <c r="KZK58" s="34"/>
      <c r="KZL58" s="34"/>
      <c r="KZM58" s="34"/>
      <c r="KZN58" s="34"/>
      <c r="KZO58" s="34"/>
      <c r="KZP58" s="34"/>
      <c r="KZQ58" s="34"/>
      <c r="KZR58" s="34"/>
      <c r="KZS58" s="34"/>
      <c r="KZT58" s="34"/>
      <c r="KZW58" s="34"/>
      <c r="KZX58" s="34"/>
      <c r="KZY58" s="34"/>
      <c r="KZZ58" s="34"/>
      <c r="LAA58" s="34"/>
      <c r="LAB58" s="34"/>
      <c r="LAC58" s="34"/>
      <c r="LAD58" s="34"/>
      <c r="LAE58" s="34"/>
      <c r="LAF58" s="34"/>
      <c r="LAG58" s="34"/>
      <c r="LAH58" s="34"/>
      <c r="LAI58" s="34"/>
      <c r="LAJ58" s="34"/>
      <c r="LAM58" s="34"/>
      <c r="LAN58" s="34"/>
      <c r="LAO58" s="34"/>
      <c r="LAP58" s="34"/>
      <c r="LAQ58" s="34"/>
      <c r="LAR58" s="34"/>
      <c r="LAS58" s="34"/>
      <c r="LAT58" s="34"/>
      <c r="LAU58" s="34"/>
      <c r="LAV58" s="34"/>
      <c r="LAW58" s="34"/>
      <c r="LAX58" s="34"/>
      <c r="LAY58" s="34"/>
      <c r="LAZ58" s="34"/>
      <c r="LBC58" s="34"/>
      <c r="LBD58" s="34"/>
      <c r="LBE58" s="34"/>
      <c r="LBF58" s="34"/>
      <c r="LBG58" s="34"/>
      <c r="LBH58" s="34"/>
      <c r="LBI58" s="34"/>
      <c r="LBJ58" s="34"/>
      <c r="LBK58" s="34"/>
      <c r="LBL58" s="34"/>
      <c r="LBM58" s="34"/>
      <c r="LBN58" s="34"/>
      <c r="LBO58" s="34"/>
      <c r="LBP58" s="34"/>
      <c r="LBS58" s="34"/>
      <c r="LBT58" s="34"/>
      <c r="LBU58" s="34"/>
      <c r="LBV58" s="34"/>
      <c r="LBW58" s="34"/>
      <c r="LBX58" s="34"/>
      <c r="LBY58" s="34"/>
      <c r="LBZ58" s="34"/>
      <c r="LCA58" s="34"/>
      <c r="LCB58" s="34"/>
      <c r="LCC58" s="34"/>
      <c r="LCD58" s="34"/>
      <c r="LCE58" s="34"/>
      <c r="LCF58" s="34"/>
      <c r="LCI58" s="34"/>
      <c r="LCJ58" s="34"/>
      <c r="LCK58" s="34"/>
      <c r="LCL58" s="34"/>
      <c r="LCM58" s="34"/>
      <c r="LCN58" s="34"/>
      <c r="LCO58" s="34"/>
      <c r="LCP58" s="34"/>
      <c r="LCQ58" s="34"/>
      <c r="LCR58" s="34"/>
      <c r="LCS58" s="34"/>
      <c r="LCT58" s="34"/>
      <c r="LCU58" s="34"/>
      <c r="LCV58" s="34"/>
      <c r="LCY58" s="34"/>
      <c r="LCZ58" s="34"/>
      <c r="LDA58" s="34"/>
      <c r="LDB58" s="34"/>
      <c r="LDC58" s="34"/>
      <c r="LDD58" s="34"/>
      <c r="LDE58" s="34"/>
      <c r="LDF58" s="34"/>
      <c r="LDG58" s="34"/>
      <c r="LDH58" s="34"/>
      <c r="LDI58" s="34"/>
      <c r="LDJ58" s="34"/>
      <c r="LDK58" s="34"/>
      <c r="LDL58" s="34"/>
      <c r="LDO58" s="34"/>
      <c r="LDP58" s="34"/>
      <c r="LDQ58" s="34"/>
      <c r="LDR58" s="34"/>
      <c r="LDS58" s="34"/>
      <c r="LDT58" s="34"/>
      <c r="LDU58" s="34"/>
      <c r="LDV58" s="34"/>
      <c r="LDW58" s="34"/>
      <c r="LDX58" s="34"/>
      <c r="LDY58" s="34"/>
      <c r="LDZ58" s="34"/>
      <c r="LEA58" s="34"/>
      <c r="LEB58" s="34"/>
      <c r="LEE58" s="34"/>
      <c r="LEF58" s="34"/>
      <c r="LEG58" s="34"/>
      <c r="LEH58" s="34"/>
      <c r="LEI58" s="34"/>
      <c r="LEJ58" s="34"/>
      <c r="LEK58" s="34"/>
      <c r="LEL58" s="34"/>
      <c r="LEM58" s="34"/>
      <c r="LEN58" s="34"/>
      <c r="LEO58" s="34"/>
      <c r="LEP58" s="34"/>
      <c r="LEQ58" s="34"/>
      <c r="LER58" s="34"/>
      <c r="LEU58" s="34"/>
      <c r="LEV58" s="34"/>
      <c r="LEW58" s="34"/>
      <c r="LEX58" s="34"/>
      <c r="LEY58" s="34"/>
      <c r="LEZ58" s="34"/>
      <c r="LFA58" s="34"/>
      <c r="LFB58" s="34"/>
      <c r="LFC58" s="34"/>
      <c r="LFD58" s="34"/>
      <c r="LFE58" s="34"/>
      <c r="LFF58" s="34"/>
      <c r="LFG58" s="34"/>
      <c r="LFH58" s="34"/>
      <c r="LFK58" s="34"/>
      <c r="LFL58" s="34"/>
      <c r="LFM58" s="34"/>
      <c r="LFN58" s="34"/>
      <c r="LFO58" s="34"/>
      <c r="LFP58" s="34"/>
      <c r="LFQ58" s="34"/>
      <c r="LFR58" s="34"/>
      <c r="LFS58" s="34"/>
      <c r="LFT58" s="34"/>
      <c r="LFU58" s="34"/>
      <c r="LFV58" s="34"/>
      <c r="LFW58" s="34"/>
      <c r="LFX58" s="34"/>
      <c r="LGA58" s="34"/>
      <c r="LGB58" s="34"/>
      <c r="LGC58" s="34"/>
      <c r="LGD58" s="34"/>
      <c r="LGE58" s="34"/>
      <c r="LGF58" s="34"/>
      <c r="LGG58" s="34"/>
      <c r="LGH58" s="34"/>
      <c r="LGI58" s="34"/>
      <c r="LGJ58" s="34"/>
      <c r="LGK58" s="34"/>
      <c r="LGL58" s="34"/>
      <c r="LGM58" s="34"/>
      <c r="LGN58" s="34"/>
      <c r="LGQ58" s="34"/>
      <c r="LGR58" s="34"/>
      <c r="LGS58" s="34"/>
      <c r="LGT58" s="34"/>
      <c r="LGU58" s="34"/>
      <c r="LGV58" s="34"/>
      <c r="LGW58" s="34"/>
      <c r="LGX58" s="34"/>
      <c r="LGY58" s="34"/>
      <c r="LGZ58" s="34"/>
      <c r="LHA58" s="34"/>
      <c r="LHB58" s="34"/>
      <c r="LHC58" s="34"/>
      <c r="LHD58" s="34"/>
      <c r="LHG58" s="34"/>
      <c r="LHH58" s="34"/>
      <c r="LHI58" s="34"/>
      <c r="LHJ58" s="34"/>
      <c r="LHK58" s="34"/>
      <c r="LHL58" s="34"/>
      <c r="LHM58" s="34"/>
      <c r="LHN58" s="34"/>
      <c r="LHO58" s="34"/>
      <c r="LHP58" s="34"/>
      <c r="LHQ58" s="34"/>
      <c r="LHR58" s="34"/>
      <c r="LHS58" s="34"/>
      <c r="LHT58" s="34"/>
      <c r="LHW58" s="34"/>
      <c r="LHX58" s="34"/>
      <c r="LHY58" s="34"/>
      <c r="LHZ58" s="34"/>
      <c r="LIA58" s="34"/>
      <c r="LIB58" s="34"/>
      <c r="LIC58" s="34"/>
      <c r="LID58" s="34"/>
      <c r="LIE58" s="34"/>
      <c r="LIF58" s="34"/>
      <c r="LIG58" s="34"/>
      <c r="LIH58" s="34"/>
      <c r="LII58" s="34"/>
      <c r="LIJ58" s="34"/>
      <c r="LIM58" s="34"/>
      <c r="LIN58" s="34"/>
      <c r="LIO58" s="34"/>
      <c r="LIP58" s="34"/>
      <c r="LIQ58" s="34"/>
      <c r="LIR58" s="34"/>
      <c r="LIS58" s="34"/>
      <c r="LIT58" s="34"/>
      <c r="LIU58" s="34"/>
      <c r="LIV58" s="34"/>
      <c r="LIW58" s="34"/>
      <c r="LIX58" s="34"/>
      <c r="LIY58" s="34"/>
      <c r="LIZ58" s="34"/>
      <c r="LJC58" s="34"/>
      <c r="LJD58" s="34"/>
      <c r="LJE58" s="34"/>
      <c r="LJF58" s="34"/>
      <c r="LJG58" s="34"/>
      <c r="LJH58" s="34"/>
      <c r="LJI58" s="34"/>
      <c r="LJJ58" s="34"/>
      <c r="LJK58" s="34"/>
      <c r="LJL58" s="34"/>
      <c r="LJM58" s="34"/>
      <c r="LJN58" s="34"/>
      <c r="LJO58" s="34"/>
      <c r="LJP58" s="34"/>
      <c r="LJS58" s="34"/>
      <c r="LJT58" s="34"/>
      <c r="LJU58" s="34"/>
      <c r="LJV58" s="34"/>
      <c r="LJW58" s="34"/>
      <c r="LJX58" s="34"/>
      <c r="LJY58" s="34"/>
      <c r="LJZ58" s="34"/>
      <c r="LKA58" s="34"/>
      <c r="LKB58" s="34"/>
      <c r="LKC58" s="34"/>
      <c r="LKD58" s="34"/>
      <c r="LKE58" s="34"/>
      <c r="LKF58" s="34"/>
      <c r="LKI58" s="34"/>
      <c r="LKJ58" s="34"/>
      <c r="LKK58" s="34"/>
      <c r="LKL58" s="34"/>
      <c r="LKM58" s="34"/>
      <c r="LKN58" s="34"/>
      <c r="LKO58" s="34"/>
      <c r="LKP58" s="34"/>
      <c r="LKQ58" s="34"/>
      <c r="LKR58" s="34"/>
      <c r="LKS58" s="34"/>
      <c r="LKT58" s="34"/>
      <c r="LKU58" s="34"/>
      <c r="LKV58" s="34"/>
      <c r="LKY58" s="34"/>
      <c r="LKZ58" s="34"/>
      <c r="LLA58" s="34"/>
      <c r="LLB58" s="34"/>
      <c r="LLC58" s="34"/>
      <c r="LLD58" s="34"/>
      <c r="LLE58" s="34"/>
      <c r="LLF58" s="34"/>
      <c r="LLG58" s="34"/>
      <c r="LLH58" s="34"/>
      <c r="LLI58" s="34"/>
      <c r="LLJ58" s="34"/>
      <c r="LLK58" s="34"/>
      <c r="LLL58" s="34"/>
      <c r="LLO58" s="34"/>
      <c r="LLP58" s="34"/>
      <c r="LLQ58" s="34"/>
      <c r="LLR58" s="34"/>
      <c r="LLS58" s="34"/>
      <c r="LLT58" s="34"/>
      <c r="LLU58" s="34"/>
      <c r="LLV58" s="34"/>
      <c r="LLW58" s="34"/>
      <c r="LLX58" s="34"/>
      <c r="LLY58" s="34"/>
      <c r="LLZ58" s="34"/>
      <c r="LMA58" s="34"/>
      <c r="LMB58" s="34"/>
      <c r="LME58" s="34"/>
      <c r="LMF58" s="34"/>
      <c r="LMG58" s="34"/>
      <c r="LMH58" s="34"/>
      <c r="LMI58" s="34"/>
      <c r="LMJ58" s="34"/>
      <c r="LMK58" s="34"/>
      <c r="LML58" s="34"/>
      <c r="LMM58" s="34"/>
      <c r="LMN58" s="34"/>
      <c r="LMO58" s="34"/>
      <c r="LMP58" s="34"/>
      <c r="LMQ58" s="34"/>
      <c r="LMR58" s="34"/>
      <c r="LMU58" s="34"/>
      <c r="LMV58" s="34"/>
      <c r="LMW58" s="34"/>
      <c r="LMX58" s="34"/>
      <c r="LMY58" s="34"/>
      <c r="LMZ58" s="34"/>
      <c r="LNA58" s="34"/>
      <c r="LNB58" s="34"/>
      <c r="LNC58" s="34"/>
      <c r="LND58" s="34"/>
      <c r="LNE58" s="34"/>
      <c r="LNF58" s="34"/>
      <c r="LNG58" s="34"/>
      <c r="LNH58" s="34"/>
      <c r="LNK58" s="34"/>
      <c r="LNL58" s="34"/>
      <c r="LNM58" s="34"/>
      <c r="LNN58" s="34"/>
      <c r="LNO58" s="34"/>
      <c r="LNP58" s="34"/>
      <c r="LNQ58" s="34"/>
      <c r="LNR58" s="34"/>
      <c r="LNS58" s="34"/>
      <c r="LNT58" s="34"/>
      <c r="LNU58" s="34"/>
      <c r="LNV58" s="34"/>
      <c r="LNW58" s="34"/>
      <c r="LNX58" s="34"/>
      <c r="LOA58" s="34"/>
      <c r="LOB58" s="34"/>
      <c r="LOC58" s="34"/>
      <c r="LOD58" s="34"/>
      <c r="LOE58" s="34"/>
      <c r="LOF58" s="34"/>
      <c r="LOG58" s="34"/>
      <c r="LOH58" s="34"/>
      <c r="LOI58" s="34"/>
      <c r="LOJ58" s="34"/>
      <c r="LOK58" s="34"/>
      <c r="LOL58" s="34"/>
      <c r="LOM58" s="34"/>
      <c r="LON58" s="34"/>
      <c r="LOQ58" s="34"/>
      <c r="LOR58" s="34"/>
      <c r="LOS58" s="34"/>
      <c r="LOT58" s="34"/>
      <c r="LOU58" s="34"/>
      <c r="LOV58" s="34"/>
      <c r="LOW58" s="34"/>
      <c r="LOX58" s="34"/>
      <c r="LOY58" s="34"/>
      <c r="LOZ58" s="34"/>
      <c r="LPA58" s="34"/>
      <c r="LPB58" s="34"/>
      <c r="LPC58" s="34"/>
      <c r="LPD58" s="34"/>
      <c r="LPG58" s="34"/>
      <c r="LPH58" s="34"/>
      <c r="LPI58" s="34"/>
      <c r="LPJ58" s="34"/>
      <c r="LPK58" s="34"/>
      <c r="LPL58" s="34"/>
      <c r="LPM58" s="34"/>
      <c r="LPN58" s="34"/>
      <c r="LPO58" s="34"/>
      <c r="LPP58" s="34"/>
      <c r="LPQ58" s="34"/>
      <c r="LPR58" s="34"/>
      <c r="LPS58" s="34"/>
      <c r="LPT58" s="34"/>
      <c r="LPW58" s="34"/>
      <c r="LPX58" s="34"/>
      <c r="LPY58" s="34"/>
      <c r="LPZ58" s="34"/>
      <c r="LQA58" s="34"/>
      <c r="LQB58" s="34"/>
      <c r="LQC58" s="34"/>
      <c r="LQD58" s="34"/>
      <c r="LQE58" s="34"/>
      <c r="LQF58" s="34"/>
      <c r="LQG58" s="34"/>
      <c r="LQH58" s="34"/>
      <c r="LQI58" s="34"/>
      <c r="LQJ58" s="34"/>
      <c r="LQM58" s="34"/>
      <c r="LQN58" s="34"/>
      <c r="LQO58" s="34"/>
      <c r="LQP58" s="34"/>
      <c r="LQQ58" s="34"/>
      <c r="LQR58" s="34"/>
      <c r="LQS58" s="34"/>
      <c r="LQT58" s="34"/>
      <c r="LQU58" s="34"/>
      <c r="LQV58" s="34"/>
      <c r="LQW58" s="34"/>
      <c r="LQX58" s="34"/>
      <c r="LQY58" s="34"/>
      <c r="LQZ58" s="34"/>
      <c r="LRC58" s="34"/>
      <c r="LRD58" s="34"/>
      <c r="LRE58" s="34"/>
      <c r="LRF58" s="34"/>
      <c r="LRG58" s="34"/>
      <c r="LRH58" s="34"/>
      <c r="LRI58" s="34"/>
      <c r="LRJ58" s="34"/>
      <c r="LRK58" s="34"/>
      <c r="LRL58" s="34"/>
      <c r="LRM58" s="34"/>
      <c r="LRN58" s="34"/>
      <c r="LRO58" s="34"/>
      <c r="LRP58" s="34"/>
      <c r="LRS58" s="34"/>
      <c r="LRT58" s="34"/>
      <c r="LRU58" s="34"/>
      <c r="LRV58" s="34"/>
      <c r="LRW58" s="34"/>
      <c r="LRX58" s="34"/>
      <c r="LRY58" s="34"/>
      <c r="LRZ58" s="34"/>
      <c r="LSA58" s="34"/>
      <c r="LSB58" s="34"/>
      <c r="LSC58" s="34"/>
      <c r="LSD58" s="34"/>
      <c r="LSE58" s="34"/>
      <c r="LSF58" s="34"/>
      <c r="LSI58" s="34"/>
      <c r="LSJ58" s="34"/>
      <c r="LSK58" s="34"/>
      <c r="LSL58" s="34"/>
      <c r="LSM58" s="34"/>
      <c r="LSN58" s="34"/>
      <c r="LSO58" s="34"/>
      <c r="LSP58" s="34"/>
      <c r="LSQ58" s="34"/>
      <c r="LSR58" s="34"/>
      <c r="LSS58" s="34"/>
      <c r="LST58" s="34"/>
      <c r="LSU58" s="34"/>
      <c r="LSV58" s="34"/>
      <c r="LSY58" s="34"/>
      <c r="LSZ58" s="34"/>
      <c r="LTA58" s="34"/>
      <c r="LTB58" s="34"/>
      <c r="LTC58" s="34"/>
      <c r="LTD58" s="34"/>
      <c r="LTE58" s="34"/>
      <c r="LTF58" s="34"/>
      <c r="LTG58" s="34"/>
      <c r="LTH58" s="34"/>
      <c r="LTI58" s="34"/>
      <c r="LTJ58" s="34"/>
      <c r="LTK58" s="34"/>
      <c r="LTL58" s="34"/>
      <c r="LTO58" s="34"/>
      <c r="LTP58" s="34"/>
      <c r="LTQ58" s="34"/>
      <c r="LTR58" s="34"/>
      <c r="LTS58" s="34"/>
      <c r="LTT58" s="34"/>
      <c r="LTU58" s="34"/>
      <c r="LTV58" s="34"/>
      <c r="LTW58" s="34"/>
      <c r="LTX58" s="34"/>
      <c r="LTY58" s="34"/>
      <c r="LTZ58" s="34"/>
      <c r="LUA58" s="34"/>
      <c r="LUB58" s="34"/>
      <c r="LUE58" s="34"/>
      <c r="LUF58" s="34"/>
      <c r="LUG58" s="34"/>
      <c r="LUH58" s="34"/>
      <c r="LUI58" s="34"/>
      <c r="LUJ58" s="34"/>
      <c r="LUK58" s="34"/>
      <c r="LUL58" s="34"/>
      <c r="LUM58" s="34"/>
      <c r="LUN58" s="34"/>
      <c r="LUO58" s="34"/>
      <c r="LUP58" s="34"/>
      <c r="LUQ58" s="34"/>
      <c r="LUR58" s="34"/>
      <c r="LUU58" s="34"/>
      <c r="LUV58" s="34"/>
      <c r="LUW58" s="34"/>
      <c r="LUX58" s="34"/>
      <c r="LUY58" s="34"/>
      <c r="LUZ58" s="34"/>
      <c r="LVA58" s="34"/>
      <c r="LVB58" s="34"/>
      <c r="LVC58" s="34"/>
      <c r="LVD58" s="34"/>
      <c r="LVE58" s="34"/>
      <c r="LVF58" s="34"/>
      <c r="LVG58" s="34"/>
      <c r="LVH58" s="34"/>
      <c r="LVK58" s="34"/>
      <c r="LVL58" s="34"/>
      <c r="LVM58" s="34"/>
      <c r="LVN58" s="34"/>
      <c r="LVO58" s="34"/>
      <c r="LVP58" s="34"/>
      <c r="LVQ58" s="34"/>
      <c r="LVR58" s="34"/>
      <c r="LVS58" s="34"/>
      <c r="LVT58" s="34"/>
      <c r="LVU58" s="34"/>
      <c r="LVV58" s="34"/>
      <c r="LVW58" s="34"/>
      <c r="LVX58" s="34"/>
      <c r="LWA58" s="34"/>
      <c r="LWB58" s="34"/>
      <c r="LWC58" s="34"/>
      <c r="LWD58" s="34"/>
      <c r="LWE58" s="34"/>
      <c r="LWF58" s="34"/>
      <c r="LWG58" s="34"/>
      <c r="LWH58" s="34"/>
      <c r="LWI58" s="34"/>
      <c r="LWJ58" s="34"/>
      <c r="LWK58" s="34"/>
      <c r="LWL58" s="34"/>
      <c r="LWM58" s="34"/>
      <c r="LWN58" s="34"/>
      <c r="LWQ58" s="34"/>
      <c r="LWR58" s="34"/>
      <c r="LWS58" s="34"/>
      <c r="LWT58" s="34"/>
      <c r="LWU58" s="34"/>
      <c r="LWV58" s="34"/>
      <c r="LWW58" s="34"/>
      <c r="LWX58" s="34"/>
      <c r="LWY58" s="34"/>
      <c r="LWZ58" s="34"/>
      <c r="LXA58" s="34"/>
      <c r="LXB58" s="34"/>
      <c r="LXC58" s="34"/>
      <c r="LXD58" s="34"/>
      <c r="LXG58" s="34"/>
      <c r="LXH58" s="34"/>
      <c r="LXI58" s="34"/>
      <c r="LXJ58" s="34"/>
      <c r="LXK58" s="34"/>
      <c r="LXL58" s="34"/>
      <c r="LXM58" s="34"/>
      <c r="LXN58" s="34"/>
      <c r="LXO58" s="34"/>
      <c r="LXP58" s="34"/>
      <c r="LXQ58" s="34"/>
      <c r="LXR58" s="34"/>
      <c r="LXS58" s="34"/>
      <c r="LXT58" s="34"/>
      <c r="LXW58" s="34"/>
      <c r="LXX58" s="34"/>
      <c r="LXY58" s="34"/>
      <c r="LXZ58" s="34"/>
      <c r="LYA58" s="34"/>
      <c r="LYB58" s="34"/>
      <c r="LYC58" s="34"/>
      <c r="LYD58" s="34"/>
      <c r="LYE58" s="34"/>
      <c r="LYF58" s="34"/>
      <c r="LYG58" s="34"/>
      <c r="LYH58" s="34"/>
      <c r="LYI58" s="34"/>
      <c r="LYJ58" s="34"/>
      <c r="LYM58" s="34"/>
      <c r="LYN58" s="34"/>
      <c r="LYO58" s="34"/>
      <c r="LYP58" s="34"/>
      <c r="LYQ58" s="34"/>
      <c r="LYR58" s="34"/>
      <c r="LYS58" s="34"/>
      <c r="LYT58" s="34"/>
      <c r="LYU58" s="34"/>
      <c r="LYV58" s="34"/>
      <c r="LYW58" s="34"/>
      <c r="LYX58" s="34"/>
      <c r="LYY58" s="34"/>
      <c r="LYZ58" s="34"/>
      <c r="LZC58" s="34"/>
      <c r="LZD58" s="34"/>
      <c r="LZE58" s="34"/>
      <c r="LZF58" s="34"/>
      <c r="LZG58" s="34"/>
      <c r="LZH58" s="34"/>
      <c r="LZI58" s="34"/>
      <c r="LZJ58" s="34"/>
      <c r="LZK58" s="34"/>
      <c r="LZL58" s="34"/>
      <c r="LZM58" s="34"/>
      <c r="LZN58" s="34"/>
      <c r="LZO58" s="34"/>
      <c r="LZP58" s="34"/>
      <c r="LZS58" s="34"/>
      <c r="LZT58" s="34"/>
      <c r="LZU58" s="34"/>
      <c r="LZV58" s="34"/>
      <c r="LZW58" s="34"/>
      <c r="LZX58" s="34"/>
      <c r="LZY58" s="34"/>
      <c r="LZZ58" s="34"/>
      <c r="MAA58" s="34"/>
      <c r="MAB58" s="34"/>
      <c r="MAC58" s="34"/>
      <c r="MAD58" s="34"/>
      <c r="MAE58" s="34"/>
      <c r="MAF58" s="34"/>
      <c r="MAI58" s="34"/>
      <c r="MAJ58" s="34"/>
      <c r="MAK58" s="34"/>
      <c r="MAL58" s="34"/>
      <c r="MAM58" s="34"/>
      <c r="MAN58" s="34"/>
      <c r="MAO58" s="34"/>
      <c r="MAP58" s="34"/>
      <c r="MAQ58" s="34"/>
      <c r="MAR58" s="34"/>
      <c r="MAS58" s="34"/>
      <c r="MAT58" s="34"/>
      <c r="MAU58" s="34"/>
      <c r="MAV58" s="34"/>
      <c r="MAY58" s="34"/>
      <c r="MAZ58" s="34"/>
      <c r="MBA58" s="34"/>
      <c r="MBB58" s="34"/>
      <c r="MBC58" s="34"/>
      <c r="MBD58" s="34"/>
      <c r="MBE58" s="34"/>
      <c r="MBF58" s="34"/>
      <c r="MBG58" s="34"/>
      <c r="MBH58" s="34"/>
      <c r="MBI58" s="34"/>
      <c r="MBJ58" s="34"/>
      <c r="MBK58" s="34"/>
      <c r="MBL58" s="34"/>
      <c r="MBO58" s="34"/>
      <c r="MBP58" s="34"/>
      <c r="MBQ58" s="34"/>
      <c r="MBR58" s="34"/>
      <c r="MBS58" s="34"/>
      <c r="MBT58" s="34"/>
      <c r="MBU58" s="34"/>
      <c r="MBV58" s="34"/>
      <c r="MBW58" s="34"/>
      <c r="MBX58" s="34"/>
      <c r="MBY58" s="34"/>
      <c r="MBZ58" s="34"/>
      <c r="MCA58" s="34"/>
      <c r="MCB58" s="34"/>
      <c r="MCE58" s="34"/>
      <c r="MCF58" s="34"/>
      <c r="MCG58" s="34"/>
      <c r="MCH58" s="34"/>
      <c r="MCI58" s="34"/>
      <c r="MCJ58" s="34"/>
      <c r="MCK58" s="34"/>
      <c r="MCL58" s="34"/>
      <c r="MCM58" s="34"/>
      <c r="MCN58" s="34"/>
      <c r="MCO58" s="34"/>
      <c r="MCP58" s="34"/>
      <c r="MCQ58" s="34"/>
      <c r="MCR58" s="34"/>
      <c r="MCU58" s="34"/>
      <c r="MCV58" s="34"/>
      <c r="MCW58" s="34"/>
      <c r="MCX58" s="34"/>
      <c r="MCY58" s="34"/>
      <c r="MCZ58" s="34"/>
      <c r="MDA58" s="34"/>
      <c r="MDB58" s="34"/>
      <c r="MDC58" s="34"/>
      <c r="MDD58" s="34"/>
      <c r="MDE58" s="34"/>
      <c r="MDF58" s="34"/>
      <c r="MDG58" s="34"/>
      <c r="MDH58" s="34"/>
      <c r="MDK58" s="34"/>
      <c r="MDL58" s="34"/>
      <c r="MDM58" s="34"/>
      <c r="MDN58" s="34"/>
      <c r="MDO58" s="34"/>
      <c r="MDP58" s="34"/>
      <c r="MDQ58" s="34"/>
      <c r="MDR58" s="34"/>
      <c r="MDS58" s="34"/>
      <c r="MDT58" s="34"/>
      <c r="MDU58" s="34"/>
      <c r="MDV58" s="34"/>
      <c r="MDW58" s="34"/>
      <c r="MDX58" s="34"/>
      <c r="MEA58" s="34"/>
      <c r="MEB58" s="34"/>
      <c r="MEC58" s="34"/>
      <c r="MED58" s="34"/>
      <c r="MEE58" s="34"/>
      <c r="MEF58" s="34"/>
      <c r="MEG58" s="34"/>
      <c r="MEH58" s="34"/>
      <c r="MEI58" s="34"/>
      <c r="MEJ58" s="34"/>
      <c r="MEK58" s="34"/>
      <c r="MEL58" s="34"/>
      <c r="MEM58" s="34"/>
      <c r="MEN58" s="34"/>
      <c r="MEQ58" s="34"/>
      <c r="MER58" s="34"/>
      <c r="MES58" s="34"/>
      <c r="MET58" s="34"/>
      <c r="MEU58" s="34"/>
      <c r="MEV58" s="34"/>
      <c r="MEW58" s="34"/>
      <c r="MEX58" s="34"/>
      <c r="MEY58" s="34"/>
      <c r="MEZ58" s="34"/>
      <c r="MFA58" s="34"/>
      <c r="MFB58" s="34"/>
      <c r="MFC58" s="34"/>
      <c r="MFD58" s="34"/>
      <c r="MFG58" s="34"/>
      <c r="MFH58" s="34"/>
      <c r="MFI58" s="34"/>
      <c r="MFJ58" s="34"/>
      <c r="MFK58" s="34"/>
      <c r="MFL58" s="34"/>
      <c r="MFM58" s="34"/>
      <c r="MFN58" s="34"/>
      <c r="MFO58" s="34"/>
      <c r="MFP58" s="34"/>
      <c r="MFQ58" s="34"/>
      <c r="MFR58" s="34"/>
      <c r="MFS58" s="34"/>
      <c r="MFT58" s="34"/>
      <c r="MFW58" s="34"/>
      <c r="MFX58" s="34"/>
      <c r="MFY58" s="34"/>
      <c r="MFZ58" s="34"/>
      <c r="MGA58" s="34"/>
      <c r="MGB58" s="34"/>
      <c r="MGC58" s="34"/>
      <c r="MGD58" s="34"/>
      <c r="MGE58" s="34"/>
      <c r="MGF58" s="34"/>
      <c r="MGG58" s="34"/>
      <c r="MGH58" s="34"/>
      <c r="MGI58" s="34"/>
      <c r="MGJ58" s="34"/>
      <c r="MGM58" s="34"/>
      <c r="MGN58" s="34"/>
      <c r="MGO58" s="34"/>
      <c r="MGP58" s="34"/>
      <c r="MGQ58" s="34"/>
      <c r="MGR58" s="34"/>
      <c r="MGS58" s="34"/>
      <c r="MGT58" s="34"/>
      <c r="MGU58" s="34"/>
      <c r="MGV58" s="34"/>
      <c r="MGW58" s="34"/>
      <c r="MGX58" s="34"/>
      <c r="MGY58" s="34"/>
      <c r="MGZ58" s="34"/>
      <c r="MHC58" s="34"/>
      <c r="MHD58" s="34"/>
      <c r="MHE58" s="34"/>
      <c r="MHF58" s="34"/>
      <c r="MHG58" s="34"/>
      <c r="MHH58" s="34"/>
      <c r="MHI58" s="34"/>
      <c r="MHJ58" s="34"/>
      <c r="MHK58" s="34"/>
      <c r="MHL58" s="34"/>
      <c r="MHM58" s="34"/>
      <c r="MHN58" s="34"/>
      <c r="MHO58" s="34"/>
      <c r="MHP58" s="34"/>
      <c r="MHS58" s="34"/>
      <c r="MHT58" s="34"/>
      <c r="MHU58" s="34"/>
      <c r="MHV58" s="34"/>
      <c r="MHW58" s="34"/>
      <c r="MHX58" s="34"/>
      <c r="MHY58" s="34"/>
      <c r="MHZ58" s="34"/>
      <c r="MIA58" s="34"/>
      <c r="MIB58" s="34"/>
      <c r="MIC58" s="34"/>
      <c r="MID58" s="34"/>
      <c r="MIE58" s="34"/>
      <c r="MIF58" s="34"/>
      <c r="MII58" s="34"/>
      <c r="MIJ58" s="34"/>
      <c r="MIK58" s="34"/>
      <c r="MIL58" s="34"/>
      <c r="MIM58" s="34"/>
      <c r="MIN58" s="34"/>
      <c r="MIO58" s="34"/>
      <c r="MIP58" s="34"/>
      <c r="MIQ58" s="34"/>
      <c r="MIR58" s="34"/>
      <c r="MIS58" s="34"/>
      <c r="MIT58" s="34"/>
      <c r="MIU58" s="34"/>
      <c r="MIV58" s="34"/>
      <c r="MIY58" s="34"/>
      <c r="MIZ58" s="34"/>
      <c r="MJA58" s="34"/>
      <c r="MJB58" s="34"/>
      <c r="MJC58" s="34"/>
      <c r="MJD58" s="34"/>
      <c r="MJE58" s="34"/>
      <c r="MJF58" s="34"/>
      <c r="MJG58" s="34"/>
      <c r="MJH58" s="34"/>
      <c r="MJI58" s="34"/>
      <c r="MJJ58" s="34"/>
      <c r="MJK58" s="34"/>
      <c r="MJL58" s="34"/>
      <c r="MJO58" s="34"/>
      <c r="MJP58" s="34"/>
      <c r="MJQ58" s="34"/>
      <c r="MJR58" s="34"/>
      <c r="MJS58" s="34"/>
      <c r="MJT58" s="34"/>
      <c r="MJU58" s="34"/>
      <c r="MJV58" s="34"/>
      <c r="MJW58" s="34"/>
      <c r="MJX58" s="34"/>
      <c r="MJY58" s="34"/>
      <c r="MJZ58" s="34"/>
      <c r="MKA58" s="34"/>
      <c r="MKB58" s="34"/>
      <c r="MKE58" s="34"/>
      <c r="MKF58" s="34"/>
      <c r="MKG58" s="34"/>
      <c r="MKH58" s="34"/>
      <c r="MKI58" s="34"/>
      <c r="MKJ58" s="34"/>
      <c r="MKK58" s="34"/>
      <c r="MKL58" s="34"/>
      <c r="MKM58" s="34"/>
      <c r="MKN58" s="34"/>
      <c r="MKO58" s="34"/>
      <c r="MKP58" s="34"/>
      <c r="MKQ58" s="34"/>
      <c r="MKR58" s="34"/>
      <c r="MKU58" s="34"/>
      <c r="MKV58" s="34"/>
      <c r="MKW58" s="34"/>
      <c r="MKX58" s="34"/>
      <c r="MKY58" s="34"/>
      <c r="MKZ58" s="34"/>
      <c r="MLA58" s="34"/>
      <c r="MLB58" s="34"/>
      <c r="MLC58" s="34"/>
      <c r="MLD58" s="34"/>
      <c r="MLE58" s="34"/>
      <c r="MLF58" s="34"/>
      <c r="MLG58" s="34"/>
      <c r="MLH58" s="34"/>
      <c r="MLK58" s="34"/>
      <c r="MLL58" s="34"/>
      <c r="MLM58" s="34"/>
      <c r="MLN58" s="34"/>
      <c r="MLO58" s="34"/>
      <c r="MLP58" s="34"/>
      <c r="MLQ58" s="34"/>
      <c r="MLR58" s="34"/>
      <c r="MLS58" s="34"/>
      <c r="MLT58" s="34"/>
      <c r="MLU58" s="34"/>
      <c r="MLV58" s="34"/>
      <c r="MLW58" s="34"/>
      <c r="MLX58" s="34"/>
      <c r="MMA58" s="34"/>
      <c r="MMB58" s="34"/>
      <c r="MMC58" s="34"/>
      <c r="MMD58" s="34"/>
      <c r="MME58" s="34"/>
      <c r="MMF58" s="34"/>
      <c r="MMG58" s="34"/>
      <c r="MMH58" s="34"/>
      <c r="MMI58" s="34"/>
      <c r="MMJ58" s="34"/>
      <c r="MMK58" s="34"/>
      <c r="MML58" s="34"/>
      <c r="MMM58" s="34"/>
      <c r="MMN58" s="34"/>
      <c r="MMQ58" s="34"/>
      <c r="MMR58" s="34"/>
      <c r="MMS58" s="34"/>
      <c r="MMT58" s="34"/>
      <c r="MMU58" s="34"/>
      <c r="MMV58" s="34"/>
      <c r="MMW58" s="34"/>
      <c r="MMX58" s="34"/>
      <c r="MMY58" s="34"/>
      <c r="MMZ58" s="34"/>
      <c r="MNA58" s="34"/>
      <c r="MNB58" s="34"/>
      <c r="MNC58" s="34"/>
      <c r="MND58" s="34"/>
      <c r="MNG58" s="34"/>
      <c r="MNH58" s="34"/>
      <c r="MNI58" s="34"/>
      <c r="MNJ58" s="34"/>
      <c r="MNK58" s="34"/>
      <c r="MNL58" s="34"/>
      <c r="MNM58" s="34"/>
      <c r="MNN58" s="34"/>
      <c r="MNO58" s="34"/>
      <c r="MNP58" s="34"/>
      <c r="MNQ58" s="34"/>
      <c r="MNR58" s="34"/>
      <c r="MNS58" s="34"/>
      <c r="MNT58" s="34"/>
      <c r="MNW58" s="34"/>
      <c r="MNX58" s="34"/>
      <c r="MNY58" s="34"/>
      <c r="MNZ58" s="34"/>
      <c r="MOA58" s="34"/>
      <c r="MOB58" s="34"/>
      <c r="MOC58" s="34"/>
      <c r="MOD58" s="34"/>
      <c r="MOE58" s="34"/>
      <c r="MOF58" s="34"/>
      <c r="MOG58" s="34"/>
      <c r="MOH58" s="34"/>
      <c r="MOI58" s="34"/>
      <c r="MOJ58" s="34"/>
      <c r="MOM58" s="34"/>
      <c r="MON58" s="34"/>
      <c r="MOO58" s="34"/>
      <c r="MOP58" s="34"/>
      <c r="MOQ58" s="34"/>
      <c r="MOR58" s="34"/>
      <c r="MOS58" s="34"/>
      <c r="MOT58" s="34"/>
      <c r="MOU58" s="34"/>
      <c r="MOV58" s="34"/>
      <c r="MOW58" s="34"/>
      <c r="MOX58" s="34"/>
      <c r="MOY58" s="34"/>
      <c r="MOZ58" s="34"/>
      <c r="MPC58" s="34"/>
      <c r="MPD58" s="34"/>
      <c r="MPE58" s="34"/>
      <c r="MPF58" s="34"/>
      <c r="MPG58" s="34"/>
      <c r="MPH58" s="34"/>
      <c r="MPI58" s="34"/>
      <c r="MPJ58" s="34"/>
      <c r="MPK58" s="34"/>
      <c r="MPL58" s="34"/>
      <c r="MPM58" s="34"/>
      <c r="MPN58" s="34"/>
      <c r="MPO58" s="34"/>
      <c r="MPP58" s="34"/>
      <c r="MPS58" s="34"/>
      <c r="MPT58" s="34"/>
      <c r="MPU58" s="34"/>
      <c r="MPV58" s="34"/>
      <c r="MPW58" s="34"/>
      <c r="MPX58" s="34"/>
      <c r="MPY58" s="34"/>
      <c r="MPZ58" s="34"/>
      <c r="MQA58" s="34"/>
      <c r="MQB58" s="34"/>
      <c r="MQC58" s="34"/>
      <c r="MQD58" s="34"/>
      <c r="MQE58" s="34"/>
      <c r="MQF58" s="34"/>
      <c r="MQI58" s="34"/>
      <c r="MQJ58" s="34"/>
      <c r="MQK58" s="34"/>
      <c r="MQL58" s="34"/>
      <c r="MQM58" s="34"/>
      <c r="MQN58" s="34"/>
      <c r="MQO58" s="34"/>
      <c r="MQP58" s="34"/>
      <c r="MQQ58" s="34"/>
      <c r="MQR58" s="34"/>
      <c r="MQS58" s="34"/>
      <c r="MQT58" s="34"/>
      <c r="MQU58" s="34"/>
      <c r="MQV58" s="34"/>
      <c r="MQY58" s="34"/>
      <c r="MQZ58" s="34"/>
      <c r="MRA58" s="34"/>
      <c r="MRB58" s="34"/>
      <c r="MRC58" s="34"/>
      <c r="MRD58" s="34"/>
      <c r="MRE58" s="34"/>
      <c r="MRF58" s="34"/>
      <c r="MRG58" s="34"/>
      <c r="MRH58" s="34"/>
      <c r="MRI58" s="34"/>
      <c r="MRJ58" s="34"/>
      <c r="MRK58" s="34"/>
      <c r="MRL58" s="34"/>
      <c r="MRO58" s="34"/>
      <c r="MRP58" s="34"/>
      <c r="MRQ58" s="34"/>
      <c r="MRR58" s="34"/>
      <c r="MRS58" s="34"/>
      <c r="MRT58" s="34"/>
      <c r="MRU58" s="34"/>
      <c r="MRV58" s="34"/>
      <c r="MRW58" s="34"/>
      <c r="MRX58" s="34"/>
      <c r="MRY58" s="34"/>
      <c r="MRZ58" s="34"/>
      <c r="MSA58" s="34"/>
      <c r="MSB58" s="34"/>
      <c r="MSE58" s="34"/>
      <c r="MSF58" s="34"/>
      <c r="MSG58" s="34"/>
      <c r="MSH58" s="34"/>
      <c r="MSI58" s="34"/>
      <c r="MSJ58" s="34"/>
      <c r="MSK58" s="34"/>
      <c r="MSL58" s="34"/>
      <c r="MSM58" s="34"/>
      <c r="MSN58" s="34"/>
      <c r="MSO58" s="34"/>
      <c r="MSP58" s="34"/>
      <c r="MSQ58" s="34"/>
      <c r="MSR58" s="34"/>
      <c r="MSU58" s="34"/>
      <c r="MSV58" s="34"/>
      <c r="MSW58" s="34"/>
      <c r="MSX58" s="34"/>
      <c r="MSY58" s="34"/>
      <c r="MSZ58" s="34"/>
      <c r="MTA58" s="34"/>
      <c r="MTB58" s="34"/>
      <c r="MTC58" s="34"/>
      <c r="MTD58" s="34"/>
      <c r="MTE58" s="34"/>
      <c r="MTF58" s="34"/>
      <c r="MTG58" s="34"/>
      <c r="MTH58" s="34"/>
      <c r="MTK58" s="34"/>
      <c r="MTL58" s="34"/>
      <c r="MTM58" s="34"/>
      <c r="MTN58" s="34"/>
      <c r="MTO58" s="34"/>
      <c r="MTP58" s="34"/>
      <c r="MTQ58" s="34"/>
      <c r="MTR58" s="34"/>
      <c r="MTS58" s="34"/>
      <c r="MTT58" s="34"/>
      <c r="MTU58" s="34"/>
      <c r="MTV58" s="34"/>
      <c r="MTW58" s="34"/>
      <c r="MTX58" s="34"/>
      <c r="MUA58" s="34"/>
      <c r="MUB58" s="34"/>
      <c r="MUC58" s="34"/>
      <c r="MUD58" s="34"/>
      <c r="MUE58" s="34"/>
      <c r="MUF58" s="34"/>
      <c r="MUG58" s="34"/>
      <c r="MUH58" s="34"/>
      <c r="MUI58" s="34"/>
      <c r="MUJ58" s="34"/>
      <c r="MUK58" s="34"/>
      <c r="MUL58" s="34"/>
      <c r="MUM58" s="34"/>
      <c r="MUN58" s="34"/>
      <c r="MUQ58" s="34"/>
      <c r="MUR58" s="34"/>
      <c r="MUS58" s="34"/>
      <c r="MUT58" s="34"/>
      <c r="MUU58" s="34"/>
      <c r="MUV58" s="34"/>
      <c r="MUW58" s="34"/>
      <c r="MUX58" s="34"/>
      <c r="MUY58" s="34"/>
      <c r="MUZ58" s="34"/>
      <c r="MVA58" s="34"/>
      <c r="MVB58" s="34"/>
      <c r="MVC58" s="34"/>
      <c r="MVD58" s="34"/>
      <c r="MVG58" s="34"/>
      <c r="MVH58" s="34"/>
      <c r="MVI58" s="34"/>
      <c r="MVJ58" s="34"/>
      <c r="MVK58" s="34"/>
      <c r="MVL58" s="34"/>
      <c r="MVM58" s="34"/>
      <c r="MVN58" s="34"/>
      <c r="MVO58" s="34"/>
      <c r="MVP58" s="34"/>
      <c r="MVQ58" s="34"/>
      <c r="MVR58" s="34"/>
      <c r="MVS58" s="34"/>
      <c r="MVT58" s="34"/>
      <c r="MVW58" s="34"/>
      <c r="MVX58" s="34"/>
      <c r="MVY58" s="34"/>
      <c r="MVZ58" s="34"/>
      <c r="MWA58" s="34"/>
      <c r="MWB58" s="34"/>
      <c r="MWC58" s="34"/>
      <c r="MWD58" s="34"/>
      <c r="MWE58" s="34"/>
      <c r="MWF58" s="34"/>
      <c r="MWG58" s="34"/>
      <c r="MWH58" s="34"/>
      <c r="MWI58" s="34"/>
      <c r="MWJ58" s="34"/>
      <c r="MWM58" s="34"/>
      <c r="MWN58" s="34"/>
      <c r="MWO58" s="34"/>
      <c r="MWP58" s="34"/>
      <c r="MWQ58" s="34"/>
      <c r="MWR58" s="34"/>
      <c r="MWS58" s="34"/>
      <c r="MWT58" s="34"/>
      <c r="MWU58" s="34"/>
      <c r="MWV58" s="34"/>
      <c r="MWW58" s="34"/>
      <c r="MWX58" s="34"/>
      <c r="MWY58" s="34"/>
      <c r="MWZ58" s="34"/>
      <c r="MXC58" s="34"/>
      <c r="MXD58" s="34"/>
      <c r="MXE58" s="34"/>
      <c r="MXF58" s="34"/>
      <c r="MXG58" s="34"/>
      <c r="MXH58" s="34"/>
      <c r="MXI58" s="34"/>
      <c r="MXJ58" s="34"/>
      <c r="MXK58" s="34"/>
      <c r="MXL58" s="34"/>
      <c r="MXM58" s="34"/>
      <c r="MXN58" s="34"/>
      <c r="MXO58" s="34"/>
      <c r="MXP58" s="34"/>
      <c r="MXS58" s="34"/>
      <c r="MXT58" s="34"/>
      <c r="MXU58" s="34"/>
      <c r="MXV58" s="34"/>
      <c r="MXW58" s="34"/>
      <c r="MXX58" s="34"/>
      <c r="MXY58" s="34"/>
      <c r="MXZ58" s="34"/>
      <c r="MYA58" s="34"/>
      <c r="MYB58" s="34"/>
      <c r="MYC58" s="34"/>
      <c r="MYD58" s="34"/>
      <c r="MYE58" s="34"/>
      <c r="MYF58" s="34"/>
      <c r="MYI58" s="34"/>
      <c r="MYJ58" s="34"/>
      <c r="MYK58" s="34"/>
      <c r="MYL58" s="34"/>
      <c r="MYM58" s="34"/>
      <c r="MYN58" s="34"/>
      <c r="MYO58" s="34"/>
      <c r="MYP58" s="34"/>
      <c r="MYQ58" s="34"/>
      <c r="MYR58" s="34"/>
      <c r="MYS58" s="34"/>
      <c r="MYT58" s="34"/>
      <c r="MYU58" s="34"/>
      <c r="MYV58" s="34"/>
      <c r="MYY58" s="34"/>
      <c r="MYZ58" s="34"/>
      <c r="MZA58" s="34"/>
      <c r="MZB58" s="34"/>
      <c r="MZC58" s="34"/>
      <c r="MZD58" s="34"/>
      <c r="MZE58" s="34"/>
      <c r="MZF58" s="34"/>
      <c r="MZG58" s="34"/>
      <c r="MZH58" s="34"/>
      <c r="MZI58" s="34"/>
      <c r="MZJ58" s="34"/>
      <c r="MZK58" s="34"/>
      <c r="MZL58" s="34"/>
      <c r="MZO58" s="34"/>
      <c r="MZP58" s="34"/>
      <c r="MZQ58" s="34"/>
      <c r="MZR58" s="34"/>
      <c r="MZS58" s="34"/>
      <c r="MZT58" s="34"/>
      <c r="MZU58" s="34"/>
      <c r="MZV58" s="34"/>
      <c r="MZW58" s="34"/>
      <c r="MZX58" s="34"/>
      <c r="MZY58" s="34"/>
      <c r="MZZ58" s="34"/>
      <c r="NAA58" s="34"/>
      <c r="NAB58" s="34"/>
      <c r="NAE58" s="34"/>
      <c r="NAF58" s="34"/>
      <c r="NAG58" s="34"/>
      <c r="NAH58" s="34"/>
      <c r="NAI58" s="34"/>
      <c r="NAJ58" s="34"/>
      <c r="NAK58" s="34"/>
      <c r="NAL58" s="34"/>
      <c r="NAM58" s="34"/>
      <c r="NAN58" s="34"/>
      <c r="NAO58" s="34"/>
      <c r="NAP58" s="34"/>
      <c r="NAQ58" s="34"/>
      <c r="NAR58" s="34"/>
      <c r="NAU58" s="34"/>
      <c r="NAV58" s="34"/>
      <c r="NAW58" s="34"/>
      <c r="NAX58" s="34"/>
      <c r="NAY58" s="34"/>
      <c r="NAZ58" s="34"/>
      <c r="NBA58" s="34"/>
      <c r="NBB58" s="34"/>
      <c r="NBC58" s="34"/>
      <c r="NBD58" s="34"/>
      <c r="NBE58" s="34"/>
      <c r="NBF58" s="34"/>
      <c r="NBG58" s="34"/>
      <c r="NBH58" s="34"/>
      <c r="NBK58" s="34"/>
      <c r="NBL58" s="34"/>
      <c r="NBM58" s="34"/>
      <c r="NBN58" s="34"/>
      <c r="NBO58" s="34"/>
      <c r="NBP58" s="34"/>
      <c r="NBQ58" s="34"/>
      <c r="NBR58" s="34"/>
      <c r="NBS58" s="34"/>
      <c r="NBT58" s="34"/>
      <c r="NBU58" s="34"/>
      <c r="NBV58" s="34"/>
      <c r="NBW58" s="34"/>
      <c r="NBX58" s="34"/>
      <c r="NCA58" s="34"/>
      <c r="NCB58" s="34"/>
      <c r="NCC58" s="34"/>
      <c r="NCD58" s="34"/>
      <c r="NCE58" s="34"/>
      <c r="NCF58" s="34"/>
      <c r="NCG58" s="34"/>
      <c r="NCH58" s="34"/>
      <c r="NCI58" s="34"/>
      <c r="NCJ58" s="34"/>
      <c r="NCK58" s="34"/>
      <c r="NCL58" s="34"/>
      <c r="NCM58" s="34"/>
      <c r="NCN58" s="34"/>
      <c r="NCQ58" s="34"/>
      <c r="NCR58" s="34"/>
      <c r="NCS58" s="34"/>
      <c r="NCT58" s="34"/>
      <c r="NCU58" s="34"/>
      <c r="NCV58" s="34"/>
      <c r="NCW58" s="34"/>
      <c r="NCX58" s="34"/>
      <c r="NCY58" s="34"/>
      <c r="NCZ58" s="34"/>
      <c r="NDA58" s="34"/>
      <c r="NDB58" s="34"/>
      <c r="NDC58" s="34"/>
      <c r="NDD58" s="34"/>
      <c r="NDG58" s="34"/>
      <c r="NDH58" s="34"/>
      <c r="NDI58" s="34"/>
      <c r="NDJ58" s="34"/>
      <c r="NDK58" s="34"/>
      <c r="NDL58" s="34"/>
      <c r="NDM58" s="34"/>
      <c r="NDN58" s="34"/>
      <c r="NDO58" s="34"/>
      <c r="NDP58" s="34"/>
      <c r="NDQ58" s="34"/>
      <c r="NDR58" s="34"/>
      <c r="NDS58" s="34"/>
      <c r="NDT58" s="34"/>
      <c r="NDW58" s="34"/>
      <c r="NDX58" s="34"/>
      <c r="NDY58" s="34"/>
      <c r="NDZ58" s="34"/>
      <c r="NEA58" s="34"/>
      <c r="NEB58" s="34"/>
      <c r="NEC58" s="34"/>
      <c r="NED58" s="34"/>
      <c r="NEE58" s="34"/>
      <c r="NEF58" s="34"/>
      <c r="NEG58" s="34"/>
      <c r="NEH58" s="34"/>
      <c r="NEI58" s="34"/>
      <c r="NEJ58" s="34"/>
      <c r="NEM58" s="34"/>
      <c r="NEN58" s="34"/>
      <c r="NEO58" s="34"/>
      <c r="NEP58" s="34"/>
      <c r="NEQ58" s="34"/>
      <c r="NER58" s="34"/>
      <c r="NES58" s="34"/>
      <c r="NET58" s="34"/>
      <c r="NEU58" s="34"/>
      <c r="NEV58" s="34"/>
      <c r="NEW58" s="34"/>
      <c r="NEX58" s="34"/>
      <c r="NEY58" s="34"/>
      <c r="NEZ58" s="34"/>
      <c r="NFC58" s="34"/>
      <c r="NFD58" s="34"/>
      <c r="NFE58" s="34"/>
      <c r="NFF58" s="34"/>
      <c r="NFG58" s="34"/>
      <c r="NFH58" s="34"/>
      <c r="NFI58" s="34"/>
      <c r="NFJ58" s="34"/>
      <c r="NFK58" s="34"/>
      <c r="NFL58" s="34"/>
      <c r="NFM58" s="34"/>
      <c r="NFN58" s="34"/>
      <c r="NFO58" s="34"/>
      <c r="NFP58" s="34"/>
      <c r="NFS58" s="34"/>
      <c r="NFT58" s="34"/>
      <c r="NFU58" s="34"/>
      <c r="NFV58" s="34"/>
      <c r="NFW58" s="34"/>
      <c r="NFX58" s="34"/>
      <c r="NFY58" s="34"/>
      <c r="NFZ58" s="34"/>
      <c r="NGA58" s="34"/>
      <c r="NGB58" s="34"/>
      <c r="NGC58" s="34"/>
      <c r="NGD58" s="34"/>
      <c r="NGE58" s="34"/>
      <c r="NGF58" s="34"/>
      <c r="NGI58" s="34"/>
      <c r="NGJ58" s="34"/>
      <c r="NGK58" s="34"/>
      <c r="NGL58" s="34"/>
      <c r="NGM58" s="34"/>
      <c r="NGN58" s="34"/>
      <c r="NGO58" s="34"/>
      <c r="NGP58" s="34"/>
      <c r="NGQ58" s="34"/>
      <c r="NGR58" s="34"/>
      <c r="NGS58" s="34"/>
      <c r="NGT58" s="34"/>
      <c r="NGU58" s="34"/>
      <c r="NGV58" s="34"/>
      <c r="NGY58" s="34"/>
      <c r="NGZ58" s="34"/>
      <c r="NHA58" s="34"/>
      <c r="NHB58" s="34"/>
      <c r="NHC58" s="34"/>
      <c r="NHD58" s="34"/>
      <c r="NHE58" s="34"/>
      <c r="NHF58" s="34"/>
      <c r="NHG58" s="34"/>
      <c r="NHH58" s="34"/>
      <c r="NHI58" s="34"/>
      <c r="NHJ58" s="34"/>
      <c r="NHK58" s="34"/>
      <c r="NHL58" s="34"/>
      <c r="NHO58" s="34"/>
      <c r="NHP58" s="34"/>
      <c r="NHQ58" s="34"/>
      <c r="NHR58" s="34"/>
      <c r="NHS58" s="34"/>
      <c r="NHT58" s="34"/>
      <c r="NHU58" s="34"/>
      <c r="NHV58" s="34"/>
      <c r="NHW58" s="34"/>
      <c r="NHX58" s="34"/>
      <c r="NHY58" s="34"/>
      <c r="NHZ58" s="34"/>
      <c r="NIA58" s="34"/>
      <c r="NIB58" s="34"/>
      <c r="NIE58" s="34"/>
      <c r="NIF58" s="34"/>
      <c r="NIG58" s="34"/>
      <c r="NIH58" s="34"/>
      <c r="NII58" s="34"/>
      <c r="NIJ58" s="34"/>
      <c r="NIK58" s="34"/>
      <c r="NIL58" s="34"/>
      <c r="NIM58" s="34"/>
      <c r="NIN58" s="34"/>
      <c r="NIO58" s="34"/>
      <c r="NIP58" s="34"/>
      <c r="NIQ58" s="34"/>
      <c r="NIR58" s="34"/>
      <c r="NIU58" s="34"/>
      <c r="NIV58" s="34"/>
      <c r="NIW58" s="34"/>
      <c r="NIX58" s="34"/>
      <c r="NIY58" s="34"/>
      <c r="NIZ58" s="34"/>
      <c r="NJA58" s="34"/>
      <c r="NJB58" s="34"/>
      <c r="NJC58" s="34"/>
      <c r="NJD58" s="34"/>
      <c r="NJE58" s="34"/>
      <c r="NJF58" s="34"/>
      <c r="NJG58" s="34"/>
      <c r="NJH58" s="34"/>
      <c r="NJK58" s="34"/>
      <c r="NJL58" s="34"/>
      <c r="NJM58" s="34"/>
      <c r="NJN58" s="34"/>
      <c r="NJO58" s="34"/>
      <c r="NJP58" s="34"/>
      <c r="NJQ58" s="34"/>
      <c r="NJR58" s="34"/>
      <c r="NJS58" s="34"/>
      <c r="NJT58" s="34"/>
      <c r="NJU58" s="34"/>
      <c r="NJV58" s="34"/>
      <c r="NJW58" s="34"/>
      <c r="NJX58" s="34"/>
      <c r="NKA58" s="34"/>
      <c r="NKB58" s="34"/>
      <c r="NKC58" s="34"/>
      <c r="NKD58" s="34"/>
      <c r="NKE58" s="34"/>
      <c r="NKF58" s="34"/>
      <c r="NKG58" s="34"/>
      <c r="NKH58" s="34"/>
      <c r="NKI58" s="34"/>
      <c r="NKJ58" s="34"/>
      <c r="NKK58" s="34"/>
      <c r="NKL58" s="34"/>
      <c r="NKM58" s="34"/>
      <c r="NKN58" s="34"/>
      <c r="NKQ58" s="34"/>
      <c r="NKR58" s="34"/>
      <c r="NKS58" s="34"/>
      <c r="NKT58" s="34"/>
      <c r="NKU58" s="34"/>
      <c r="NKV58" s="34"/>
      <c r="NKW58" s="34"/>
      <c r="NKX58" s="34"/>
      <c r="NKY58" s="34"/>
      <c r="NKZ58" s="34"/>
      <c r="NLA58" s="34"/>
      <c r="NLB58" s="34"/>
      <c r="NLC58" s="34"/>
      <c r="NLD58" s="34"/>
      <c r="NLG58" s="34"/>
      <c r="NLH58" s="34"/>
      <c r="NLI58" s="34"/>
      <c r="NLJ58" s="34"/>
      <c r="NLK58" s="34"/>
      <c r="NLL58" s="34"/>
      <c r="NLM58" s="34"/>
      <c r="NLN58" s="34"/>
      <c r="NLO58" s="34"/>
      <c r="NLP58" s="34"/>
      <c r="NLQ58" s="34"/>
      <c r="NLR58" s="34"/>
      <c r="NLS58" s="34"/>
      <c r="NLT58" s="34"/>
      <c r="NLW58" s="34"/>
      <c r="NLX58" s="34"/>
      <c r="NLY58" s="34"/>
      <c r="NLZ58" s="34"/>
      <c r="NMA58" s="34"/>
      <c r="NMB58" s="34"/>
      <c r="NMC58" s="34"/>
      <c r="NMD58" s="34"/>
      <c r="NME58" s="34"/>
      <c r="NMF58" s="34"/>
      <c r="NMG58" s="34"/>
      <c r="NMH58" s="34"/>
      <c r="NMI58" s="34"/>
      <c r="NMJ58" s="34"/>
      <c r="NMM58" s="34"/>
      <c r="NMN58" s="34"/>
      <c r="NMO58" s="34"/>
      <c r="NMP58" s="34"/>
      <c r="NMQ58" s="34"/>
      <c r="NMR58" s="34"/>
      <c r="NMS58" s="34"/>
      <c r="NMT58" s="34"/>
      <c r="NMU58" s="34"/>
      <c r="NMV58" s="34"/>
      <c r="NMW58" s="34"/>
      <c r="NMX58" s="34"/>
      <c r="NMY58" s="34"/>
      <c r="NMZ58" s="34"/>
      <c r="NNC58" s="34"/>
      <c r="NND58" s="34"/>
      <c r="NNE58" s="34"/>
      <c r="NNF58" s="34"/>
      <c r="NNG58" s="34"/>
      <c r="NNH58" s="34"/>
      <c r="NNI58" s="34"/>
      <c r="NNJ58" s="34"/>
      <c r="NNK58" s="34"/>
      <c r="NNL58" s="34"/>
      <c r="NNM58" s="34"/>
      <c r="NNN58" s="34"/>
      <c r="NNO58" s="34"/>
      <c r="NNP58" s="34"/>
      <c r="NNS58" s="34"/>
      <c r="NNT58" s="34"/>
      <c r="NNU58" s="34"/>
      <c r="NNV58" s="34"/>
      <c r="NNW58" s="34"/>
      <c r="NNX58" s="34"/>
      <c r="NNY58" s="34"/>
      <c r="NNZ58" s="34"/>
      <c r="NOA58" s="34"/>
      <c r="NOB58" s="34"/>
      <c r="NOC58" s="34"/>
      <c r="NOD58" s="34"/>
      <c r="NOE58" s="34"/>
      <c r="NOF58" s="34"/>
      <c r="NOI58" s="34"/>
      <c r="NOJ58" s="34"/>
      <c r="NOK58" s="34"/>
      <c r="NOL58" s="34"/>
      <c r="NOM58" s="34"/>
      <c r="NON58" s="34"/>
      <c r="NOO58" s="34"/>
      <c r="NOP58" s="34"/>
      <c r="NOQ58" s="34"/>
      <c r="NOR58" s="34"/>
      <c r="NOS58" s="34"/>
      <c r="NOT58" s="34"/>
      <c r="NOU58" s="34"/>
      <c r="NOV58" s="34"/>
      <c r="NOY58" s="34"/>
      <c r="NOZ58" s="34"/>
      <c r="NPA58" s="34"/>
      <c r="NPB58" s="34"/>
      <c r="NPC58" s="34"/>
      <c r="NPD58" s="34"/>
      <c r="NPE58" s="34"/>
      <c r="NPF58" s="34"/>
      <c r="NPG58" s="34"/>
      <c r="NPH58" s="34"/>
      <c r="NPI58" s="34"/>
      <c r="NPJ58" s="34"/>
      <c r="NPK58" s="34"/>
      <c r="NPL58" s="34"/>
      <c r="NPO58" s="34"/>
      <c r="NPP58" s="34"/>
      <c r="NPQ58" s="34"/>
      <c r="NPR58" s="34"/>
      <c r="NPS58" s="34"/>
      <c r="NPT58" s="34"/>
      <c r="NPU58" s="34"/>
      <c r="NPV58" s="34"/>
      <c r="NPW58" s="34"/>
      <c r="NPX58" s="34"/>
      <c r="NPY58" s="34"/>
      <c r="NPZ58" s="34"/>
      <c r="NQA58" s="34"/>
      <c r="NQB58" s="34"/>
      <c r="NQE58" s="34"/>
      <c r="NQF58" s="34"/>
      <c r="NQG58" s="34"/>
      <c r="NQH58" s="34"/>
      <c r="NQI58" s="34"/>
      <c r="NQJ58" s="34"/>
      <c r="NQK58" s="34"/>
      <c r="NQL58" s="34"/>
      <c r="NQM58" s="34"/>
      <c r="NQN58" s="34"/>
      <c r="NQO58" s="34"/>
      <c r="NQP58" s="34"/>
      <c r="NQQ58" s="34"/>
      <c r="NQR58" s="34"/>
      <c r="NQU58" s="34"/>
      <c r="NQV58" s="34"/>
      <c r="NQW58" s="34"/>
      <c r="NQX58" s="34"/>
      <c r="NQY58" s="34"/>
      <c r="NQZ58" s="34"/>
      <c r="NRA58" s="34"/>
      <c r="NRB58" s="34"/>
      <c r="NRC58" s="34"/>
      <c r="NRD58" s="34"/>
      <c r="NRE58" s="34"/>
      <c r="NRF58" s="34"/>
      <c r="NRG58" s="34"/>
      <c r="NRH58" s="34"/>
      <c r="NRK58" s="34"/>
      <c r="NRL58" s="34"/>
      <c r="NRM58" s="34"/>
      <c r="NRN58" s="34"/>
      <c r="NRO58" s="34"/>
      <c r="NRP58" s="34"/>
      <c r="NRQ58" s="34"/>
      <c r="NRR58" s="34"/>
      <c r="NRS58" s="34"/>
      <c r="NRT58" s="34"/>
      <c r="NRU58" s="34"/>
      <c r="NRV58" s="34"/>
      <c r="NRW58" s="34"/>
      <c r="NRX58" s="34"/>
      <c r="NSA58" s="34"/>
      <c r="NSB58" s="34"/>
      <c r="NSC58" s="34"/>
      <c r="NSD58" s="34"/>
      <c r="NSE58" s="34"/>
      <c r="NSF58" s="34"/>
      <c r="NSG58" s="34"/>
      <c r="NSH58" s="34"/>
      <c r="NSI58" s="34"/>
      <c r="NSJ58" s="34"/>
      <c r="NSK58" s="34"/>
      <c r="NSL58" s="34"/>
      <c r="NSM58" s="34"/>
      <c r="NSN58" s="34"/>
      <c r="NSQ58" s="34"/>
      <c r="NSR58" s="34"/>
      <c r="NSS58" s="34"/>
      <c r="NST58" s="34"/>
      <c r="NSU58" s="34"/>
      <c r="NSV58" s="34"/>
      <c r="NSW58" s="34"/>
      <c r="NSX58" s="34"/>
      <c r="NSY58" s="34"/>
      <c r="NSZ58" s="34"/>
      <c r="NTA58" s="34"/>
      <c r="NTB58" s="34"/>
      <c r="NTC58" s="34"/>
      <c r="NTD58" s="34"/>
      <c r="NTG58" s="34"/>
      <c r="NTH58" s="34"/>
      <c r="NTI58" s="34"/>
      <c r="NTJ58" s="34"/>
      <c r="NTK58" s="34"/>
      <c r="NTL58" s="34"/>
      <c r="NTM58" s="34"/>
      <c r="NTN58" s="34"/>
      <c r="NTO58" s="34"/>
      <c r="NTP58" s="34"/>
      <c r="NTQ58" s="34"/>
      <c r="NTR58" s="34"/>
      <c r="NTS58" s="34"/>
      <c r="NTT58" s="34"/>
      <c r="NTW58" s="34"/>
      <c r="NTX58" s="34"/>
      <c r="NTY58" s="34"/>
      <c r="NTZ58" s="34"/>
      <c r="NUA58" s="34"/>
      <c r="NUB58" s="34"/>
      <c r="NUC58" s="34"/>
      <c r="NUD58" s="34"/>
      <c r="NUE58" s="34"/>
      <c r="NUF58" s="34"/>
      <c r="NUG58" s="34"/>
      <c r="NUH58" s="34"/>
      <c r="NUI58" s="34"/>
      <c r="NUJ58" s="34"/>
      <c r="NUM58" s="34"/>
      <c r="NUN58" s="34"/>
      <c r="NUO58" s="34"/>
      <c r="NUP58" s="34"/>
      <c r="NUQ58" s="34"/>
      <c r="NUR58" s="34"/>
      <c r="NUS58" s="34"/>
      <c r="NUT58" s="34"/>
      <c r="NUU58" s="34"/>
      <c r="NUV58" s="34"/>
      <c r="NUW58" s="34"/>
      <c r="NUX58" s="34"/>
      <c r="NUY58" s="34"/>
      <c r="NUZ58" s="34"/>
      <c r="NVC58" s="34"/>
      <c r="NVD58" s="34"/>
      <c r="NVE58" s="34"/>
      <c r="NVF58" s="34"/>
      <c r="NVG58" s="34"/>
      <c r="NVH58" s="34"/>
      <c r="NVI58" s="34"/>
      <c r="NVJ58" s="34"/>
      <c r="NVK58" s="34"/>
      <c r="NVL58" s="34"/>
      <c r="NVM58" s="34"/>
      <c r="NVN58" s="34"/>
      <c r="NVO58" s="34"/>
      <c r="NVP58" s="34"/>
      <c r="NVS58" s="34"/>
      <c r="NVT58" s="34"/>
      <c r="NVU58" s="34"/>
      <c r="NVV58" s="34"/>
      <c r="NVW58" s="34"/>
      <c r="NVX58" s="34"/>
      <c r="NVY58" s="34"/>
      <c r="NVZ58" s="34"/>
      <c r="NWA58" s="34"/>
      <c r="NWB58" s="34"/>
      <c r="NWC58" s="34"/>
      <c r="NWD58" s="34"/>
      <c r="NWE58" s="34"/>
      <c r="NWF58" s="34"/>
      <c r="NWI58" s="34"/>
      <c r="NWJ58" s="34"/>
      <c r="NWK58" s="34"/>
      <c r="NWL58" s="34"/>
      <c r="NWM58" s="34"/>
      <c r="NWN58" s="34"/>
      <c r="NWO58" s="34"/>
      <c r="NWP58" s="34"/>
      <c r="NWQ58" s="34"/>
      <c r="NWR58" s="34"/>
      <c r="NWS58" s="34"/>
      <c r="NWT58" s="34"/>
      <c r="NWU58" s="34"/>
      <c r="NWV58" s="34"/>
      <c r="NWY58" s="34"/>
      <c r="NWZ58" s="34"/>
      <c r="NXA58" s="34"/>
      <c r="NXB58" s="34"/>
      <c r="NXC58" s="34"/>
      <c r="NXD58" s="34"/>
      <c r="NXE58" s="34"/>
      <c r="NXF58" s="34"/>
      <c r="NXG58" s="34"/>
      <c r="NXH58" s="34"/>
      <c r="NXI58" s="34"/>
      <c r="NXJ58" s="34"/>
      <c r="NXK58" s="34"/>
      <c r="NXL58" s="34"/>
      <c r="NXO58" s="34"/>
      <c r="NXP58" s="34"/>
      <c r="NXQ58" s="34"/>
      <c r="NXR58" s="34"/>
      <c r="NXS58" s="34"/>
      <c r="NXT58" s="34"/>
      <c r="NXU58" s="34"/>
      <c r="NXV58" s="34"/>
      <c r="NXW58" s="34"/>
      <c r="NXX58" s="34"/>
      <c r="NXY58" s="34"/>
      <c r="NXZ58" s="34"/>
      <c r="NYA58" s="34"/>
      <c r="NYB58" s="34"/>
      <c r="NYE58" s="34"/>
      <c r="NYF58" s="34"/>
      <c r="NYG58" s="34"/>
      <c r="NYH58" s="34"/>
      <c r="NYI58" s="34"/>
      <c r="NYJ58" s="34"/>
      <c r="NYK58" s="34"/>
      <c r="NYL58" s="34"/>
      <c r="NYM58" s="34"/>
      <c r="NYN58" s="34"/>
      <c r="NYO58" s="34"/>
      <c r="NYP58" s="34"/>
      <c r="NYQ58" s="34"/>
      <c r="NYR58" s="34"/>
      <c r="NYU58" s="34"/>
      <c r="NYV58" s="34"/>
      <c r="NYW58" s="34"/>
      <c r="NYX58" s="34"/>
      <c r="NYY58" s="34"/>
      <c r="NYZ58" s="34"/>
      <c r="NZA58" s="34"/>
      <c r="NZB58" s="34"/>
      <c r="NZC58" s="34"/>
      <c r="NZD58" s="34"/>
      <c r="NZE58" s="34"/>
      <c r="NZF58" s="34"/>
      <c r="NZG58" s="34"/>
      <c r="NZH58" s="34"/>
      <c r="NZK58" s="34"/>
      <c r="NZL58" s="34"/>
      <c r="NZM58" s="34"/>
      <c r="NZN58" s="34"/>
      <c r="NZO58" s="34"/>
      <c r="NZP58" s="34"/>
      <c r="NZQ58" s="34"/>
      <c r="NZR58" s="34"/>
      <c r="NZS58" s="34"/>
      <c r="NZT58" s="34"/>
      <c r="NZU58" s="34"/>
      <c r="NZV58" s="34"/>
      <c r="NZW58" s="34"/>
      <c r="NZX58" s="34"/>
      <c r="OAA58" s="34"/>
      <c r="OAB58" s="34"/>
      <c r="OAC58" s="34"/>
      <c r="OAD58" s="34"/>
      <c r="OAE58" s="34"/>
      <c r="OAF58" s="34"/>
      <c r="OAG58" s="34"/>
      <c r="OAH58" s="34"/>
      <c r="OAI58" s="34"/>
      <c r="OAJ58" s="34"/>
      <c r="OAK58" s="34"/>
      <c r="OAL58" s="34"/>
      <c r="OAM58" s="34"/>
      <c r="OAN58" s="34"/>
      <c r="OAQ58" s="34"/>
      <c r="OAR58" s="34"/>
      <c r="OAS58" s="34"/>
      <c r="OAT58" s="34"/>
      <c r="OAU58" s="34"/>
      <c r="OAV58" s="34"/>
      <c r="OAW58" s="34"/>
      <c r="OAX58" s="34"/>
      <c r="OAY58" s="34"/>
      <c r="OAZ58" s="34"/>
      <c r="OBA58" s="34"/>
      <c r="OBB58" s="34"/>
      <c r="OBC58" s="34"/>
      <c r="OBD58" s="34"/>
      <c r="OBG58" s="34"/>
      <c r="OBH58" s="34"/>
      <c r="OBI58" s="34"/>
      <c r="OBJ58" s="34"/>
      <c r="OBK58" s="34"/>
      <c r="OBL58" s="34"/>
      <c r="OBM58" s="34"/>
      <c r="OBN58" s="34"/>
      <c r="OBO58" s="34"/>
      <c r="OBP58" s="34"/>
      <c r="OBQ58" s="34"/>
      <c r="OBR58" s="34"/>
      <c r="OBS58" s="34"/>
      <c r="OBT58" s="34"/>
      <c r="OBW58" s="34"/>
      <c r="OBX58" s="34"/>
      <c r="OBY58" s="34"/>
      <c r="OBZ58" s="34"/>
      <c r="OCA58" s="34"/>
      <c r="OCB58" s="34"/>
      <c r="OCC58" s="34"/>
      <c r="OCD58" s="34"/>
      <c r="OCE58" s="34"/>
      <c r="OCF58" s="34"/>
      <c r="OCG58" s="34"/>
      <c r="OCH58" s="34"/>
      <c r="OCI58" s="34"/>
      <c r="OCJ58" s="34"/>
      <c r="OCM58" s="34"/>
      <c r="OCN58" s="34"/>
      <c r="OCO58" s="34"/>
      <c r="OCP58" s="34"/>
      <c r="OCQ58" s="34"/>
      <c r="OCR58" s="34"/>
      <c r="OCS58" s="34"/>
      <c r="OCT58" s="34"/>
      <c r="OCU58" s="34"/>
      <c r="OCV58" s="34"/>
      <c r="OCW58" s="34"/>
      <c r="OCX58" s="34"/>
      <c r="OCY58" s="34"/>
      <c r="OCZ58" s="34"/>
      <c r="ODC58" s="34"/>
      <c r="ODD58" s="34"/>
      <c r="ODE58" s="34"/>
      <c r="ODF58" s="34"/>
      <c r="ODG58" s="34"/>
      <c r="ODH58" s="34"/>
      <c r="ODI58" s="34"/>
      <c r="ODJ58" s="34"/>
      <c r="ODK58" s="34"/>
      <c r="ODL58" s="34"/>
      <c r="ODM58" s="34"/>
      <c r="ODN58" s="34"/>
      <c r="ODO58" s="34"/>
      <c r="ODP58" s="34"/>
      <c r="ODS58" s="34"/>
      <c r="ODT58" s="34"/>
      <c r="ODU58" s="34"/>
      <c r="ODV58" s="34"/>
      <c r="ODW58" s="34"/>
      <c r="ODX58" s="34"/>
      <c r="ODY58" s="34"/>
      <c r="ODZ58" s="34"/>
      <c r="OEA58" s="34"/>
      <c r="OEB58" s="34"/>
      <c r="OEC58" s="34"/>
      <c r="OED58" s="34"/>
      <c r="OEE58" s="34"/>
      <c r="OEF58" s="34"/>
      <c r="OEI58" s="34"/>
      <c r="OEJ58" s="34"/>
      <c r="OEK58" s="34"/>
      <c r="OEL58" s="34"/>
      <c r="OEM58" s="34"/>
      <c r="OEN58" s="34"/>
      <c r="OEO58" s="34"/>
      <c r="OEP58" s="34"/>
      <c r="OEQ58" s="34"/>
      <c r="OER58" s="34"/>
      <c r="OES58" s="34"/>
      <c r="OET58" s="34"/>
      <c r="OEU58" s="34"/>
      <c r="OEV58" s="34"/>
      <c r="OEY58" s="34"/>
      <c r="OEZ58" s="34"/>
      <c r="OFA58" s="34"/>
      <c r="OFB58" s="34"/>
      <c r="OFC58" s="34"/>
      <c r="OFD58" s="34"/>
      <c r="OFE58" s="34"/>
      <c r="OFF58" s="34"/>
      <c r="OFG58" s="34"/>
      <c r="OFH58" s="34"/>
      <c r="OFI58" s="34"/>
      <c r="OFJ58" s="34"/>
      <c r="OFK58" s="34"/>
      <c r="OFL58" s="34"/>
      <c r="OFO58" s="34"/>
      <c r="OFP58" s="34"/>
      <c r="OFQ58" s="34"/>
      <c r="OFR58" s="34"/>
      <c r="OFS58" s="34"/>
      <c r="OFT58" s="34"/>
      <c r="OFU58" s="34"/>
      <c r="OFV58" s="34"/>
      <c r="OFW58" s="34"/>
      <c r="OFX58" s="34"/>
      <c r="OFY58" s="34"/>
      <c r="OFZ58" s="34"/>
      <c r="OGA58" s="34"/>
      <c r="OGB58" s="34"/>
      <c r="OGE58" s="34"/>
      <c r="OGF58" s="34"/>
      <c r="OGG58" s="34"/>
      <c r="OGH58" s="34"/>
      <c r="OGI58" s="34"/>
      <c r="OGJ58" s="34"/>
      <c r="OGK58" s="34"/>
      <c r="OGL58" s="34"/>
      <c r="OGM58" s="34"/>
      <c r="OGN58" s="34"/>
      <c r="OGO58" s="34"/>
      <c r="OGP58" s="34"/>
      <c r="OGQ58" s="34"/>
      <c r="OGR58" s="34"/>
      <c r="OGU58" s="34"/>
      <c r="OGV58" s="34"/>
      <c r="OGW58" s="34"/>
      <c r="OGX58" s="34"/>
      <c r="OGY58" s="34"/>
      <c r="OGZ58" s="34"/>
      <c r="OHA58" s="34"/>
      <c r="OHB58" s="34"/>
      <c r="OHC58" s="34"/>
      <c r="OHD58" s="34"/>
      <c r="OHE58" s="34"/>
      <c r="OHF58" s="34"/>
      <c r="OHG58" s="34"/>
      <c r="OHH58" s="34"/>
      <c r="OHK58" s="34"/>
      <c r="OHL58" s="34"/>
      <c r="OHM58" s="34"/>
      <c r="OHN58" s="34"/>
      <c r="OHO58" s="34"/>
      <c r="OHP58" s="34"/>
      <c r="OHQ58" s="34"/>
      <c r="OHR58" s="34"/>
      <c r="OHS58" s="34"/>
      <c r="OHT58" s="34"/>
      <c r="OHU58" s="34"/>
      <c r="OHV58" s="34"/>
      <c r="OHW58" s="34"/>
      <c r="OHX58" s="34"/>
      <c r="OIA58" s="34"/>
      <c r="OIB58" s="34"/>
      <c r="OIC58" s="34"/>
      <c r="OID58" s="34"/>
      <c r="OIE58" s="34"/>
      <c r="OIF58" s="34"/>
      <c r="OIG58" s="34"/>
      <c r="OIH58" s="34"/>
      <c r="OII58" s="34"/>
      <c r="OIJ58" s="34"/>
      <c r="OIK58" s="34"/>
      <c r="OIL58" s="34"/>
      <c r="OIM58" s="34"/>
      <c r="OIN58" s="34"/>
      <c r="OIQ58" s="34"/>
      <c r="OIR58" s="34"/>
      <c r="OIS58" s="34"/>
      <c r="OIT58" s="34"/>
      <c r="OIU58" s="34"/>
      <c r="OIV58" s="34"/>
      <c r="OIW58" s="34"/>
      <c r="OIX58" s="34"/>
      <c r="OIY58" s="34"/>
      <c r="OIZ58" s="34"/>
      <c r="OJA58" s="34"/>
      <c r="OJB58" s="34"/>
      <c r="OJC58" s="34"/>
      <c r="OJD58" s="34"/>
      <c r="OJG58" s="34"/>
      <c r="OJH58" s="34"/>
      <c r="OJI58" s="34"/>
      <c r="OJJ58" s="34"/>
      <c r="OJK58" s="34"/>
      <c r="OJL58" s="34"/>
      <c r="OJM58" s="34"/>
      <c r="OJN58" s="34"/>
      <c r="OJO58" s="34"/>
      <c r="OJP58" s="34"/>
      <c r="OJQ58" s="34"/>
      <c r="OJR58" s="34"/>
      <c r="OJS58" s="34"/>
      <c r="OJT58" s="34"/>
      <c r="OJW58" s="34"/>
      <c r="OJX58" s="34"/>
      <c r="OJY58" s="34"/>
      <c r="OJZ58" s="34"/>
      <c r="OKA58" s="34"/>
      <c r="OKB58" s="34"/>
      <c r="OKC58" s="34"/>
      <c r="OKD58" s="34"/>
      <c r="OKE58" s="34"/>
      <c r="OKF58" s="34"/>
      <c r="OKG58" s="34"/>
      <c r="OKH58" s="34"/>
      <c r="OKI58" s="34"/>
      <c r="OKJ58" s="34"/>
      <c r="OKM58" s="34"/>
      <c r="OKN58" s="34"/>
      <c r="OKO58" s="34"/>
      <c r="OKP58" s="34"/>
      <c r="OKQ58" s="34"/>
      <c r="OKR58" s="34"/>
      <c r="OKS58" s="34"/>
      <c r="OKT58" s="34"/>
      <c r="OKU58" s="34"/>
      <c r="OKV58" s="34"/>
      <c r="OKW58" s="34"/>
      <c r="OKX58" s="34"/>
      <c r="OKY58" s="34"/>
      <c r="OKZ58" s="34"/>
      <c r="OLC58" s="34"/>
      <c r="OLD58" s="34"/>
      <c r="OLE58" s="34"/>
      <c r="OLF58" s="34"/>
      <c r="OLG58" s="34"/>
      <c r="OLH58" s="34"/>
      <c r="OLI58" s="34"/>
      <c r="OLJ58" s="34"/>
      <c r="OLK58" s="34"/>
      <c r="OLL58" s="34"/>
      <c r="OLM58" s="34"/>
      <c r="OLN58" s="34"/>
      <c r="OLO58" s="34"/>
      <c r="OLP58" s="34"/>
      <c r="OLS58" s="34"/>
      <c r="OLT58" s="34"/>
      <c r="OLU58" s="34"/>
      <c r="OLV58" s="34"/>
      <c r="OLW58" s="34"/>
      <c r="OLX58" s="34"/>
      <c r="OLY58" s="34"/>
      <c r="OLZ58" s="34"/>
      <c r="OMA58" s="34"/>
      <c r="OMB58" s="34"/>
      <c r="OMC58" s="34"/>
      <c r="OMD58" s="34"/>
      <c r="OME58" s="34"/>
      <c r="OMF58" s="34"/>
      <c r="OMI58" s="34"/>
      <c r="OMJ58" s="34"/>
      <c r="OMK58" s="34"/>
      <c r="OML58" s="34"/>
      <c r="OMM58" s="34"/>
      <c r="OMN58" s="34"/>
      <c r="OMO58" s="34"/>
      <c r="OMP58" s="34"/>
      <c r="OMQ58" s="34"/>
      <c r="OMR58" s="34"/>
      <c r="OMS58" s="34"/>
      <c r="OMT58" s="34"/>
      <c r="OMU58" s="34"/>
      <c r="OMV58" s="34"/>
      <c r="OMY58" s="34"/>
      <c r="OMZ58" s="34"/>
      <c r="ONA58" s="34"/>
      <c r="ONB58" s="34"/>
      <c r="ONC58" s="34"/>
      <c r="OND58" s="34"/>
      <c r="ONE58" s="34"/>
      <c r="ONF58" s="34"/>
      <c r="ONG58" s="34"/>
      <c r="ONH58" s="34"/>
      <c r="ONI58" s="34"/>
      <c r="ONJ58" s="34"/>
      <c r="ONK58" s="34"/>
      <c r="ONL58" s="34"/>
      <c r="ONO58" s="34"/>
      <c r="ONP58" s="34"/>
      <c r="ONQ58" s="34"/>
      <c r="ONR58" s="34"/>
      <c r="ONS58" s="34"/>
      <c r="ONT58" s="34"/>
      <c r="ONU58" s="34"/>
      <c r="ONV58" s="34"/>
      <c r="ONW58" s="34"/>
      <c r="ONX58" s="34"/>
      <c r="ONY58" s="34"/>
      <c r="ONZ58" s="34"/>
      <c r="OOA58" s="34"/>
      <c r="OOB58" s="34"/>
      <c r="OOE58" s="34"/>
      <c r="OOF58" s="34"/>
      <c r="OOG58" s="34"/>
      <c r="OOH58" s="34"/>
      <c r="OOI58" s="34"/>
      <c r="OOJ58" s="34"/>
      <c r="OOK58" s="34"/>
      <c r="OOL58" s="34"/>
      <c r="OOM58" s="34"/>
      <c r="OON58" s="34"/>
      <c r="OOO58" s="34"/>
      <c r="OOP58" s="34"/>
      <c r="OOQ58" s="34"/>
      <c r="OOR58" s="34"/>
      <c r="OOU58" s="34"/>
      <c r="OOV58" s="34"/>
      <c r="OOW58" s="34"/>
      <c r="OOX58" s="34"/>
      <c r="OOY58" s="34"/>
      <c r="OOZ58" s="34"/>
      <c r="OPA58" s="34"/>
      <c r="OPB58" s="34"/>
      <c r="OPC58" s="34"/>
      <c r="OPD58" s="34"/>
      <c r="OPE58" s="34"/>
      <c r="OPF58" s="34"/>
      <c r="OPG58" s="34"/>
      <c r="OPH58" s="34"/>
      <c r="OPK58" s="34"/>
      <c r="OPL58" s="34"/>
      <c r="OPM58" s="34"/>
      <c r="OPN58" s="34"/>
      <c r="OPO58" s="34"/>
      <c r="OPP58" s="34"/>
      <c r="OPQ58" s="34"/>
      <c r="OPR58" s="34"/>
      <c r="OPS58" s="34"/>
      <c r="OPT58" s="34"/>
      <c r="OPU58" s="34"/>
      <c r="OPV58" s="34"/>
      <c r="OPW58" s="34"/>
      <c r="OPX58" s="34"/>
      <c r="OQA58" s="34"/>
      <c r="OQB58" s="34"/>
      <c r="OQC58" s="34"/>
      <c r="OQD58" s="34"/>
      <c r="OQE58" s="34"/>
      <c r="OQF58" s="34"/>
      <c r="OQG58" s="34"/>
      <c r="OQH58" s="34"/>
      <c r="OQI58" s="34"/>
      <c r="OQJ58" s="34"/>
      <c r="OQK58" s="34"/>
      <c r="OQL58" s="34"/>
      <c r="OQM58" s="34"/>
      <c r="OQN58" s="34"/>
      <c r="OQQ58" s="34"/>
      <c r="OQR58" s="34"/>
      <c r="OQS58" s="34"/>
      <c r="OQT58" s="34"/>
      <c r="OQU58" s="34"/>
      <c r="OQV58" s="34"/>
      <c r="OQW58" s="34"/>
      <c r="OQX58" s="34"/>
      <c r="OQY58" s="34"/>
      <c r="OQZ58" s="34"/>
      <c r="ORA58" s="34"/>
      <c r="ORB58" s="34"/>
      <c r="ORC58" s="34"/>
      <c r="ORD58" s="34"/>
      <c r="ORG58" s="34"/>
      <c r="ORH58" s="34"/>
      <c r="ORI58" s="34"/>
      <c r="ORJ58" s="34"/>
      <c r="ORK58" s="34"/>
      <c r="ORL58" s="34"/>
      <c r="ORM58" s="34"/>
      <c r="ORN58" s="34"/>
      <c r="ORO58" s="34"/>
      <c r="ORP58" s="34"/>
      <c r="ORQ58" s="34"/>
      <c r="ORR58" s="34"/>
      <c r="ORS58" s="34"/>
      <c r="ORT58" s="34"/>
      <c r="ORW58" s="34"/>
      <c r="ORX58" s="34"/>
      <c r="ORY58" s="34"/>
      <c r="ORZ58" s="34"/>
      <c r="OSA58" s="34"/>
      <c r="OSB58" s="34"/>
      <c r="OSC58" s="34"/>
      <c r="OSD58" s="34"/>
      <c r="OSE58" s="34"/>
      <c r="OSF58" s="34"/>
      <c r="OSG58" s="34"/>
      <c r="OSH58" s="34"/>
      <c r="OSI58" s="34"/>
      <c r="OSJ58" s="34"/>
      <c r="OSM58" s="34"/>
      <c r="OSN58" s="34"/>
      <c r="OSO58" s="34"/>
      <c r="OSP58" s="34"/>
      <c r="OSQ58" s="34"/>
      <c r="OSR58" s="34"/>
      <c r="OSS58" s="34"/>
      <c r="OST58" s="34"/>
      <c r="OSU58" s="34"/>
      <c r="OSV58" s="34"/>
      <c r="OSW58" s="34"/>
      <c r="OSX58" s="34"/>
      <c r="OSY58" s="34"/>
      <c r="OSZ58" s="34"/>
      <c r="OTC58" s="34"/>
      <c r="OTD58" s="34"/>
      <c r="OTE58" s="34"/>
      <c r="OTF58" s="34"/>
      <c r="OTG58" s="34"/>
      <c r="OTH58" s="34"/>
      <c r="OTI58" s="34"/>
      <c r="OTJ58" s="34"/>
      <c r="OTK58" s="34"/>
      <c r="OTL58" s="34"/>
      <c r="OTM58" s="34"/>
      <c r="OTN58" s="34"/>
      <c r="OTO58" s="34"/>
      <c r="OTP58" s="34"/>
      <c r="OTS58" s="34"/>
      <c r="OTT58" s="34"/>
      <c r="OTU58" s="34"/>
      <c r="OTV58" s="34"/>
      <c r="OTW58" s="34"/>
      <c r="OTX58" s="34"/>
      <c r="OTY58" s="34"/>
      <c r="OTZ58" s="34"/>
      <c r="OUA58" s="34"/>
      <c r="OUB58" s="34"/>
      <c r="OUC58" s="34"/>
      <c r="OUD58" s="34"/>
      <c r="OUE58" s="34"/>
      <c r="OUF58" s="34"/>
      <c r="OUI58" s="34"/>
      <c r="OUJ58" s="34"/>
      <c r="OUK58" s="34"/>
      <c r="OUL58" s="34"/>
      <c r="OUM58" s="34"/>
      <c r="OUN58" s="34"/>
      <c r="OUO58" s="34"/>
      <c r="OUP58" s="34"/>
      <c r="OUQ58" s="34"/>
      <c r="OUR58" s="34"/>
      <c r="OUS58" s="34"/>
      <c r="OUT58" s="34"/>
      <c r="OUU58" s="34"/>
      <c r="OUV58" s="34"/>
      <c r="OUY58" s="34"/>
      <c r="OUZ58" s="34"/>
      <c r="OVA58" s="34"/>
      <c r="OVB58" s="34"/>
      <c r="OVC58" s="34"/>
      <c r="OVD58" s="34"/>
      <c r="OVE58" s="34"/>
      <c r="OVF58" s="34"/>
      <c r="OVG58" s="34"/>
      <c r="OVH58" s="34"/>
      <c r="OVI58" s="34"/>
      <c r="OVJ58" s="34"/>
      <c r="OVK58" s="34"/>
      <c r="OVL58" s="34"/>
      <c r="OVO58" s="34"/>
      <c r="OVP58" s="34"/>
      <c r="OVQ58" s="34"/>
      <c r="OVR58" s="34"/>
      <c r="OVS58" s="34"/>
      <c r="OVT58" s="34"/>
      <c r="OVU58" s="34"/>
      <c r="OVV58" s="34"/>
      <c r="OVW58" s="34"/>
      <c r="OVX58" s="34"/>
      <c r="OVY58" s="34"/>
      <c r="OVZ58" s="34"/>
      <c r="OWA58" s="34"/>
      <c r="OWB58" s="34"/>
      <c r="OWE58" s="34"/>
      <c r="OWF58" s="34"/>
      <c r="OWG58" s="34"/>
      <c r="OWH58" s="34"/>
      <c r="OWI58" s="34"/>
      <c r="OWJ58" s="34"/>
      <c r="OWK58" s="34"/>
      <c r="OWL58" s="34"/>
      <c r="OWM58" s="34"/>
      <c r="OWN58" s="34"/>
      <c r="OWO58" s="34"/>
      <c r="OWP58" s="34"/>
      <c r="OWQ58" s="34"/>
      <c r="OWR58" s="34"/>
      <c r="OWU58" s="34"/>
      <c r="OWV58" s="34"/>
      <c r="OWW58" s="34"/>
      <c r="OWX58" s="34"/>
      <c r="OWY58" s="34"/>
      <c r="OWZ58" s="34"/>
      <c r="OXA58" s="34"/>
      <c r="OXB58" s="34"/>
      <c r="OXC58" s="34"/>
      <c r="OXD58" s="34"/>
      <c r="OXE58" s="34"/>
      <c r="OXF58" s="34"/>
      <c r="OXG58" s="34"/>
      <c r="OXH58" s="34"/>
      <c r="OXK58" s="34"/>
      <c r="OXL58" s="34"/>
      <c r="OXM58" s="34"/>
      <c r="OXN58" s="34"/>
      <c r="OXO58" s="34"/>
      <c r="OXP58" s="34"/>
      <c r="OXQ58" s="34"/>
      <c r="OXR58" s="34"/>
      <c r="OXS58" s="34"/>
      <c r="OXT58" s="34"/>
      <c r="OXU58" s="34"/>
      <c r="OXV58" s="34"/>
      <c r="OXW58" s="34"/>
      <c r="OXX58" s="34"/>
      <c r="OYA58" s="34"/>
      <c r="OYB58" s="34"/>
      <c r="OYC58" s="34"/>
      <c r="OYD58" s="34"/>
      <c r="OYE58" s="34"/>
      <c r="OYF58" s="34"/>
      <c r="OYG58" s="34"/>
      <c r="OYH58" s="34"/>
      <c r="OYI58" s="34"/>
      <c r="OYJ58" s="34"/>
      <c r="OYK58" s="34"/>
      <c r="OYL58" s="34"/>
      <c r="OYM58" s="34"/>
      <c r="OYN58" s="34"/>
      <c r="OYQ58" s="34"/>
      <c r="OYR58" s="34"/>
      <c r="OYS58" s="34"/>
      <c r="OYT58" s="34"/>
      <c r="OYU58" s="34"/>
      <c r="OYV58" s="34"/>
      <c r="OYW58" s="34"/>
      <c r="OYX58" s="34"/>
      <c r="OYY58" s="34"/>
      <c r="OYZ58" s="34"/>
      <c r="OZA58" s="34"/>
      <c r="OZB58" s="34"/>
      <c r="OZC58" s="34"/>
      <c r="OZD58" s="34"/>
      <c r="OZG58" s="34"/>
      <c r="OZH58" s="34"/>
      <c r="OZI58" s="34"/>
      <c r="OZJ58" s="34"/>
      <c r="OZK58" s="34"/>
      <c r="OZL58" s="34"/>
      <c r="OZM58" s="34"/>
      <c r="OZN58" s="34"/>
      <c r="OZO58" s="34"/>
      <c r="OZP58" s="34"/>
      <c r="OZQ58" s="34"/>
      <c r="OZR58" s="34"/>
      <c r="OZS58" s="34"/>
      <c r="OZT58" s="34"/>
      <c r="OZW58" s="34"/>
      <c r="OZX58" s="34"/>
      <c r="OZY58" s="34"/>
      <c r="OZZ58" s="34"/>
      <c r="PAA58" s="34"/>
      <c r="PAB58" s="34"/>
      <c r="PAC58" s="34"/>
      <c r="PAD58" s="34"/>
      <c r="PAE58" s="34"/>
      <c r="PAF58" s="34"/>
      <c r="PAG58" s="34"/>
      <c r="PAH58" s="34"/>
      <c r="PAI58" s="34"/>
      <c r="PAJ58" s="34"/>
      <c r="PAM58" s="34"/>
      <c r="PAN58" s="34"/>
      <c r="PAO58" s="34"/>
      <c r="PAP58" s="34"/>
      <c r="PAQ58" s="34"/>
      <c r="PAR58" s="34"/>
      <c r="PAS58" s="34"/>
      <c r="PAT58" s="34"/>
      <c r="PAU58" s="34"/>
      <c r="PAV58" s="34"/>
      <c r="PAW58" s="34"/>
      <c r="PAX58" s="34"/>
      <c r="PAY58" s="34"/>
      <c r="PAZ58" s="34"/>
      <c r="PBC58" s="34"/>
      <c r="PBD58" s="34"/>
      <c r="PBE58" s="34"/>
      <c r="PBF58" s="34"/>
      <c r="PBG58" s="34"/>
      <c r="PBH58" s="34"/>
      <c r="PBI58" s="34"/>
      <c r="PBJ58" s="34"/>
      <c r="PBK58" s="34"/>
      <c r="PBL58" s="34"/>
      <c r="PBM58" s="34"/>
      <c r="PBN58" s="34"/>
      <c r="PBO58" s="34"/>
      <c r="PBP58" s="34"/>
      <c r="PBS58" s="34"/>
      <c r="PBT58" s="34"/>
      <c r="PBU58" s="34"/>
      <c r="PBV58" s="34"/>
      <c r="PBW58" s="34"/>
      <c r="PBX58" s="34"/>
      <c r="PBY58" s="34"/>
      <c r="PBZ58" s="34"/>
      <c r="PCA58" s="34"/>
      <c r="PCB58" s="34"/>
      <c r="PCC58" s="34"/>
      <c r="PCD58" s="34"/>
      <c r="PCE58" s="34"/>
      <c r="PCF58" s="34"/>
      <c r="PCI58" s="34"/>
      <c r="PCJ58" s="34"/>
      <c r="PCK58" s="34"/>
      <c r="PCL58" s="34"/>
      <c r="PCM58" s="34"/>
      <c r="PCN58" s="34"/>
      <c r="PCO58" s="34"/>
      <c r="PCP58" s="34"/>
      <c r="PCQ58" s="34"/>
      <c r="PCR58" s="34"/>
      <c r="PCS58" s="34"/>
      <c r="PCT58" s="34"/>
      <c r="PCU58" s="34"/>
      <c r="PCV58" s="34"/>
      <c r="PCY58" s="34"/>
      <c r="PCZ58" s="34"/>
      <c r="PDA58" s="34"/>
      <c r="PDB58" s="34"/>
      <c r="PDC58" s="34"/>
      <c r="PDD58" s="34"/>
      <c r="PDE58" s="34"/>
      <c r="PDF58" s="34"/>
      <c r="PDG58" s="34"/>
      <c r="PDH58" s="34"/>
      <c r="PDI58" s="34"/>
      <c r="PDJ58" s="34"/>
      <c r="PDK58" s="34"/>
      <c r="PDL58" s="34"/>
      <c r="PDO58" s="34"/>
      <c r="PDP58" s="34"/>
      <c r="PDQ58" s="34"/>
      <c r="PDR58" s="34"/>
      <c r="PDS58" s="34"/>
      <c r="PDT58" s="34"/>
      <c r="PDU58" s="34"/>
      <c r="PDV58" s="34"/>
      <c r="PDW58" s="34"/>
      <c r="PDX58" s="34"/>
      <c r="PDY58" s="34"/>
      <c r="PDZ58" s="34"/>
      <c r="PEA58" s="34"/>
      <c r="PEB58" s="34"/>
      <c r="PEE58" s="34"/>
      <c r="PEF58" s="34"/>
      <c r="PEG58" s="34"/>
      <c r="PEH58" s="34"/>
      <c r="PEI58" s="34"/>
      <c r="PEJ58" s="34"/>
      <c r="PEK58" s="34"/>
      <c r="PEL58" s="34"/>
      <c r="PEM58" s="34"/>
      <c r="PEN58" s="34"/>
      <c r="PEO58" s="34"/>
      <c r="PEP58" s="34"/>
      <c r="PEQ58" s="34"/>
      <c r="PER58" s="34"/>
      <c r="PEU58" s="34"/>
      <c r="PEV58" s="34"/>
      <c r="PEW58" s="34"/>
      <c r="PEX58" s="34"/>
      <c r="PEY58" s="34"/>
      <c r="PEZ58" s="34"/>
      <c r="PFA58" s="34"/>
      <c r="PFB58" s="34"/>
      <c r="PFC58" s="34"/>
      <c r="PFD58" s="34"/>
      <c r="PFE58" s="34"/>
      <c r="PFF58" s="34"/>
      <c r="PFG58" s="34"/>
      <c r="PFH58" s="34"/>
      <c r="PFK58" s="34"/>
      <c r="PFL58" s="34"/>
      <c r="PFM58" s="34"/>
      <c r="PFN58" s="34"/>
      <c r="PFO58" s="34"/>
      <c r="PFP58" s="34"/>
      <c r="PFQ58" s="34"/>
      <c r="PFR58" s="34"/>
      <c r="PFS58" s="34"/>
      <c r="PFT58" s="34"/>
      <c r="PFU58" s="34"/>
      <c r="PFV58" s="34"/>
      <c r="PFW58" s="34"/>
      <c r="PFX58" s="34"/>
      <c r="PGA58" s="34"/>
      <c r="PGB58" s="34"/>
      <c r="PGC58" s="34"/>
      <c r="PGD58" s="34"/>
      <c r="PGE58" s="34"/>
      <c r="PGF58" s="34"/>
      <c r="PGG58" s="34"/>
      <c r="PGH58" s="34"/>
      <c r="PGI58" s="34"/>
      <c r="PGJ58" s="34"/>
      <c r="PGK58" s="34"/>
      <c r="PGL58" s="34"/>
      <c r="PGM58" s="34"/>
      <c r="PGN58" s="34"/>
      <c r="PGQ58" s="34"/>
      <c r="PGR58" s="34"/>
      <c r="PGS58" s="34"/>
      <c r="PGT58" s="34"/>
      <c r="PGU58" s="34"/>
      <c r="PGV58" s="34"/>
      <c r="PGW58" s="34"/>
      <c r="PGX58" s="34"/>
      <c r="PGY58" s="34"/>
      <c r="PGZ58" s="34"/>
      <c r="PHA58" s="34"/>
      <c r="PHB58" s="34"/>
      <c r="PHC58" s="34"/>
      <c r="PHD58" s="34"/>
      <c r="PHG58" s="34"/>
      <c r="PHH58" s="34"/>
      <c r="PHI58" s="34"/>
      <c r="PHJ58" s="34"/>
      <c r="PHK58" s="34"/>
      <c r="PHL58" s="34"/>
      <c r="PHM58" s="34"/>
      <c r="PHN58" s="34"/>
      <c r="PHO58" s="34"/>
      <c r="PHP58" s="34"/>
      <c r="PHQ58" s="34"/>
      <c r="PHR58" s="34"/>
      <c r="PHS58" s="34"/>
      <c r="PHT58" s="34"/>
      <c r="PHW58" s="34"/>
      <c r="PHX58" s="34"/>
      <c r="PHY58" s="34"/>
      <c r="PHZ58" s="34"/>
      <c r="PIA58" s="34"/>
      <c r="PIB58" s="34"/>
      <c r="PIC58" s="34"/>
      <c r="PID58" s="34"/>
      <c r="PIE58" s="34"/>
      <c r="PIF58" s="34"/>
      <c r="PIG58" s="34"/>
      <c r="PIH58" s="34"/>
      <c r="PII58" s="34"/>
      <c r="PIJ58" s="34"/>
      <c r="PIM58" s="34"/>
      <c r="PIN58" s="34"/>
      <c r="PIO58" s="34"/>
      <c r="PIP58" s="34"/>
      <c r="PIQ58" s="34"/>
      <c r="PIR58" s="34"/>
      <c r="PIS58" s="34"/>
      <c r="PIT58" s="34"/>
      <c r="PIU58" s="34"/>
      <c r="PIV58" s="34"/>
      <c r="PIW58" s="34"/>
      <c r="PIX58" s="34"/>
      <c r="PIY58" s="34"/>
      <c r="PIZ58" s="34"/>
      <c r="PJC58" s="34"/>
      <c r="PJD58" s="34"/>
      <c r="PJE58" s="34"/>
      <c r="PJF58" s="34"/>
      <c r="PJG58" s="34"/>
      <c r="PJH58" s="34"/>
      <c r="PJI58" s="34"/>
      <c r="PJJ58" s="34"/>
      <c r="PJK58" s="34"/>
      <c r="PJL58" s="34"/>
      <c r="PJM58" s="34"/>
      <c r="PJN58" s="34"/>
      <c r="PJO58" s="34"/>
      <c r="PJP58" s="34"/>
      <c r="PJS58" s="34"/>
      <c r="PJT58" s="34"/>
      <c r="PJU58" s="34"/>
      <c r="PJV58" s="34"/>
      <c r="PJW58" s="34"/>
      <c r="PJX58" s="34"/>
      <c r="PJY58" s="34"/>
      <c r="PJZ58" s="34"/>
      <c r="PKA58" s="34"/>
      <c r="PKB58" s="34"/>
      <c r="PKC58" s="34"/>
      <c r="PKD58" s="34"/>
      <c r="PKE58" s="34"/>
      <c r="PKF58" s="34"/>
      <c r="PKI58" s="34"/>
      <c r="PKJ58" s="34"/>
      <c r="PKK58" s="34"/>
      <c r="PKL58" s="34"/>
      <c r="PKM58" s="34"/>
      <c r="PKN58" s="34"/>
      <c r="PKO58" s="34"/>
      <c r="PKP58" s="34"/>
      <c r="PKQ58" s="34"/>
      <c r="PKR58" s="34"/>
      <c r="PKS58" s="34"/>
      <c r="PKT58" s="34"/>
      <c r="PKU58" s="34"/>
      <c r="PKV58" s="34"/>
      <c r="PKY58" s="34"/>
      <c r="PKZ58" s="34"/>
      <c r="PLA58" s="34"/>
      <c r="PLB58" s="34"/>
      <c r="PLC58" s="34"/>
      <c r="PLD58" s="34"/>
      <c r="PLE58" s="34"/>
      <c r="PLF58" s="34"/>
      <c r="PLG58" s="34"/>
      <c r="PLH58" s="34"/>
      <c r="PLI58" s="34"/>
      <c r="PLJ58" s="34"/>
      <c r="PLK58" s="34"/>
      <c r="PLL58" s="34"/>
      <c r="PLO58" s="34"/>
      <c r="PLP58" s="34"/>
      <c r="PLQ58" s="34"/>
      <c r="PLR58" s="34"/>
      <c r="PLS58" s="34"/>
      <c r="PLT58" s="34"/>
      <c r="PLU58" s="34"/>
      <c r="PLV58" s="34"/>
      <c r="PLW58" s="34"/>
      <c r="PLX58" s="34"/>
      <c r="PLY58" s="34"/>
      <c r="PLZ58" s="34"/>
      <c r="PMA58" s="34"/>
      <c r="PMB58" s="34"/>
      <c r="PME58" s="34"/>
      <c r="PMF58" s="34"/>
      <c r="PMG58" s="34"/>
      <c r="PMH58" s="34"/>
      <c r="PMI58" s="34"/>
      <c r="PMJ58" s="34"/>
      <c r="PMK58" s="34"/>
      <c r="PML58" s="34"/>
      <c r="PMM58" s="34"/>
      <c r="PMN58" s="34"/>
      <c r="PMO58" s="34"/>
      <c r="PMP58" s="34"/>
      <c r="PMQ58" s="34"/>
      <c r="PMR58" s="34"/>
      <c r="PMU58" s="34"/>
      <c r="PMV58" s="34"/>
      <c r="PMW58" s="34"/>
      <c r="PMX58" s="34"/>
      <c r="PMY58" s="34"/>
      <c r="PMZ58" s="34"/>
      <c r="PNA58" s="34"/>
      <c r="PNB58" s="34"/>
      <c r="PNC58" s="34"/>
      <c r="PND58" s="34"/>
      <c r="PNE58" s="34"/>
      <c r="PNF58" s="34"/>
      <c r="PNG58" s="34"/>
      <c r="PNH58" s="34"/>
      <c r="PNK58" s="34"/>
      <c r="PNL58" s="34"/>
      <c r="PNM58" s="34"/>
      <c r="PNN58" s="34"/>
      <c r="PNO58" s="34"/>
      <c r="PNP58" s="34"/>
      <c r="PNQ58" s="34"/>
      <c r="PNR58" s="34"/>
      <c r="PNS58" s="34"/>
      <c r="PNT58" s="34"/>
      <c r="PNU58" s="34"/>
      <c r="PNV58" s="34"/>
      <c r="PNW58" s="34"/>
      <c r="PNX58" s="34"/>
      <c r="POA58" s="34"/>
      <c r="POB58" s="34"/>
      <c r="POC58" s="34"/>
      <c r="POD58" s="34"/>
      <c r="POE58" s="34"/>
      <c r="POF58" s="34"/>
      <c r="POG58" s="34"/>
      <c r="POH58" s="34"/>
      <c r="POI58" s="34"/>
      <c r="POJ58" s="34"/>
      <c r="POK58" s="34"/>
      <c r="POL58" s="34"/>
      <c r="POM58" s="34"/>
      <c r="PON58" s="34"/>
      <c r="POQ58" s="34"/>
      <c r="POR58" s="34"/>
      <c r="POS58" s="34"/>
      <c r="POT58" s="34"/>
      <c r="POU58" s="34"/>
      <c r="POV58" s="34"/>
      <c r="POW58" s="34"/>
      <c r="POX58" s="34"/>
      <c r="POY58" s="34"/>
      <c r="POZ58" s="34"/>
      <c r="PPA58" s="34"/>
      <c r="PPB58" s="34"/>
      <c r="PPC58" s="34"/>
      <c r="PPD58" s="34"/>
      <c r="PPG58" s="34"/>
      <c r="PPH58" s="34"/>
      <c r="PPI58" s="34"/>
      <c r="PPJ58" s="34"/>
      <c r="PPK58" s="34"/>
      <c r="PPL58" s="34"/>
      <c r="PPM58" s="34"/>
      <c r="PPN58" s="34"/>
      <c r="PPO58" s="34"/>
      <c r="PPP58" s="34"/>
      <c r="PPQ58" s="34"/>
      <c r="PPR58" s="34"/>
      <c r="PPS58" s="34"/>
      <c r="PPT58" s="34"/>
      <c r="PPW58" s="34"/>
      <c r="PPX58" s="34"/>
      <c r="PPY58" s="34"/>
      <c r="PPZ58" s="34"/>
      <c r="PQA58" s="34"/>
      <c r="PQB58" s="34"/>
      <c r="PQC58" s="34"/>
      <c r="PQD58" s="34"/>
      <c r="PQE58" s="34"/>
      <c r="PQF58" s="34"/>
      <c r="PQG58" s="34"/>
      <c r="PQH58" s="34"/>
      <c r="PQI58" s="34"/>
      <c r="PQJ58" s="34"/>
      <c r="PQM58" s="34"/>
      <c r="PQN58" s="34"/>
      <c r="PQO58" s="34"/>
      <c r="PQP58" s="34"/>
      <c r="PQQ58" s="34"/>
      <c r="PQR58" s="34"/>
      <c r="PQS58" s="34"/>
      <c r="PQT58" s="34"/>
      <c r="PQU58" s="34"/>
      <c r="PQV58" s="34"/>
      <c r="PQW58" s="34"/>
      <c r="PQX58" s="34"/>
      <c r="PQY58" s="34"/>
      <c r="PQZ58" s="34"/>
      <c r="PRC58" s="34"/>
      <c r="PRD58" s="34"/>
      <c r="PRE58" s="34"/>
      <c r="PRF58" s="34"/>
      <c r="PRG58" s="34"/>
      <c r="PRH58" s="34"/>
      <c r="PRI58" s="34"/>
      <c r="PRJ58" s="34"/>
      <c r="PRK58" s="34"/>
      <c r="PRL58" s="34"/>
      <c r="PRM58" s="34"/>
      <c r="PRN58" s="34"/>
      <c r="PRO58" s="34"/>
      <c r="PRP58" s="34"/>
      <c r="PRS58" s="34"/>
      <c r="PRT58" s="34"/>
      <c r="PRU58" s="34"/>
      <c r="PRV58" s="34"/>
      <c r="PRW58" s="34"/>
      <c r="PRX58" s="34"/>
      <c r="PRY58" s="34"/>
      <c r="PRZ58" s="34"/>
      <c r="PSA58" s="34"/>
      <c r="PSB58" s="34"/>
      <c r="PSC58" s="34"/>
      <c r="PSD58" s="34"/>
      <c r="PSE58" s="34"/>
      <c r="PSF58" s="34"/>
      <c r="PSI58" s="34"/>
      <c r="PSJ58" s="34"/>
      <c r="PSK58" s="34"/>
      <c r="PSL58" s="34"/>
      <c r="PSM58" s="34"/>
      <c r="PSN58" s="34"/>
      <c r="PSO58" s="34"/>
      <c r="PSP58" s="34"/>
      <c r="PSQ58" s="34"/>
      <c r="PSR58" s="34"/>
      <c r="PSS58" s="34"/>
      <c r="PST58" s="34"/>
      <c r="PSU58" s="34"/>
      <c r="PSV58" s="34"/>
      <c r="PSY58" s="34"/>
      <c r="PSZ58" s="34"/>
      <c r="PTA58" s="34"/>
      <c r="PTB58" s="34"/>
      <c r="PTC58" s="34"/>
      <c r="PTD58" s="34"/>
      <c r="PTE58" s="34"/>
      <c r="PTF58" s="34"/>
      <c r="PTG58" s="34"/>
      <c r="PTH58" s="34"/>
      <c r="PTI58" s="34"/>
      <c r="PTJ58" s="34"/>
      <c r="PTK58" s="34"/>
      <c r="PTL58" s="34"/>
      <c r="PTO58" s="34"/>
      <c r="PTP58" s="34"/>
      <c r="PTQ58" s="34"/>
      <c r="PTR58" s="34"/>
      <c r="PTS58" s="34"/>
      <c r="PTT58" s="34"/>
      <c r="PTU58" s="34"/>
      <c r="PTV58" s="34"/>
      <c r="PTW58" s="34"/>
      <c r="PTX58" s="34"/>
      <c r="PTY58" s="34"/>
      <c r="PTZ58" s="34"/>
      <c r="PUA58" s="34"/>
      <c r="PUB58" s="34"/>
      <c r="PUE58" s="34"/>
      <c r="PUF58" s="34"/>
      <c r="PUG58" s="34"/>
      <c r="PUH58" s="34"/>
      <c r="PUI58" s="34"/>
      <c r="PUJ58" s="34"/>
      <c r="PUK58" s="34"/>
      <c r="PUL58" s="34"/>
      <c r="PUM58" s="34"/>
      <c r="PUN58" s="34"/>
      <c r="PUO58" s="34"/>
      <c r="PUP58" s="34"/>
      <c r="PUQ58" s="34"/>
      <c r="PUR58" s="34"/>
      <c r="PUU58" s="34"/>
      <c r="PUV58" s="34"/>
      <c r="PUW58" s="34"/>
      <c r="PUX58" s="34"/>
      <c r="PUY58" s="34"/>
      <c r="PUZ58" s="34"/>
      <c r="PVA58" s="34"/>
      <c r="PVB58" s="34"/>
      <c r="PVC58" s="34"/>
      <c r="PVD58" s="34"/>
      <c r="PVE58" s="34"/>
      <c r="PVF58" s="34"/>
      <c r="PVG58" s="34"/>
      <c r="PVH58" s="34"/>
      <c r="PVK58" s="34"/>
      <c r="PVL58" s="34"/>
      <c r="PVM58" s="34"/>
      <c r="PVN58" s="34"/>
      <c r="PVO58" s="34"/>
      <c r="PVP58" s="34"/>
      <c r="PVQ58" s="34"/>
      <c r="PVR58" s="34"/>
      <c r="PVS58" s="34"/>
      <c r="PVT58" s="34"/>
      <c r="PVU58" s="34"/>
      <c r="PVV58" s="34"/>
      <c r="PVW58" s="34"/>
      <c r="PVX58" s="34"/>
      <c r="PWA58" s="34"/>
      <c r="PWB58" s="34"/>
      <c r="PWC58" s="34"/>
      <c r="PWD58" s="34"/>
      <c r="PWE58" s="34"/>
      <c r="PWF58" s="34"/>
      <c r="PWG58" s="34"/>
      <c r="PWH58" s="34"/>
      <c r="PWI58" s="34"/>
      <c r="PWJ58" s="34"/>
      <c r="PWK58" s="34"/>
      <c r="PWL58" s="34"/>
      <c r="PWM58" s="34"/>
      <c r="PWN58" s="34"/>
      <c r="PWQ58" s="34"/>
      <c r="PWR58" s="34"/>
      <c r="PWS58" s="34"/>
      <c r="PWT58" s="34"/>
      <c r="PWU58" s="34"/>
      <c r="PWV58" s="34"/>
      <c r="PWW58" s="34"/>
      <c r="PWX58" s="34"/>
      <c r="PWY58" s="34"/>
      <c r="PWZ58" s="34"/>
      <c r="PXA58" s="34"/>
      <c r="PXB58" s="34"/>
      <c r="PXC58" s="34"/>
      <c r="PXD58" s="34"/>
      <c r="PXG58" s="34"/>
      <c r="PXH58" s="34"/>
      <c r="PXI58" s="34"/>
      <c r="PXJ58" s="34"/>
      <c r="PXK58" s="34"/>
      <c r="PXL58" s="34"/>
      <c r="PXM58" s="34"/>
      <c r="PXN58" s="34"/>
      <c r="PXO58" s="34"/>
      <c r="PXP58" s="34"/>
      <c r="PXQ58" s="34"/>
      <c r="PXR58" s="34"/>
      <c r="PXS58" s="34"/>
      <c r="PXT58" s="34"/>
      <c r="PXW58" s="34"/>
      <c r="PXX58" s="34"/>
      <c r="PXY58" s="34"/>
      <c r="PXZ58" s="34"/>
      <c r="PYA58" s="34"/>
      <c r="PYB58" s="34"/>
      <c r="PYC58" s="34"/>
      <c r="PYD58" s="34"/>
      <c r="PYE58" s="34"/>
      <c r="PYF58" s="34"/>
      <c r="PYG58" s="34"/>
      <c r="PYH58" s="34"/>
      <c r="PYI58" s="34"/>
      <c r="PYJ58" s="34"/>
      <c r="PYM58" s="34"/>
      <c r="PYN58" s="34"/>
      <c r="PYO58" s="34"/>
      <c r="PYP58" s="34"/>
      <c r="PYQ58" s="34"/>
      <c r="PYR58" s="34"/>
      <c r="PYS58" s="34"/>
      <c r="PYT58" s="34"/>
      <c r="PYU58" s="34"/>
      <c r="PYV58" s="34"/>
      <c r="PYW58" s="34"/>
      <c r="PYX58" s="34"/>
      <c r="PYY58" s="34"/>
      <c r="PYZ58" s="34"/>
      <c r="PZC58" s="34"/>
      <c r="PZD58" s="34"/>
      <c r="PZE58" s="34"/>
      <c r="PZF58" s="34"/>
      <c r="PZG58" s="34"/>
      <c r="PZH58" s="34"/>
      <c r="PZI58" s="34"/>
      <c r="PZJ58" s="34"/>
      <c r="PZK58" s="34"/>
      <c r="PZL58" s="34"/>
      <c r="PZM58" s="34"/>
      <c r="PZN58" s="34"/>
      <c r="PZO58" s="34"/>
      <c r="PZP58" s="34"/>
      <c r="PZS58" s="34"/>
      <c r="PZT58" s="34"/>
      <c r="PZU58" s="34"/>
      <c r="PZV58" s="34"/>
      <c r="PZW58" s="34"/>
      <c r="PZX58" s="34"/>
      <c r="PZY58" s="34"/>
      <c r="PZZ58" s="34"/>
      <c r="QAA58" s="34"/>
      <c r="QAB58" s="34"/>
      <c r="QAC58" s="34"/>
      <c r="QAD58" s="34"/>
      <c r="QAE58" s="34"/>
      <c r="QAF58" s="34"/>
      <c r="QAI58" s="34"/>
      <c r="QAJ58" s="34"/>
      <c r="QAK58" s="34"/>
      <c r="QAL58" s="34"/>
      <c r="QAM58" s="34"/>
      <c r="QAN58" s="34"/>
      <c r="QAO58" s="34"/>
      <c r="QAP58" s="34"/>
      <c r="QAQ58" s="34"/>
      <c r="QAR58" s="34"/>
      <c r="QAS58" s="34"/>
      <c r="QAT58" s="34"/>
      <c r="QAU58" s="34"/>
      <c r="QAV58" s="34"/>
      <c r="QAY58" s="34"/>
      <c r="QAZ58" s="34"/>
      <c r="QBA58" s="34"/>
      <c r="QBB58" s="34"/>
      <c r="QBC58" s="34"/>
      <c r="QBD58" s="34"/>
      <c r="QBE58" s="34"/>
      <c r="QBF58" s="34"/>
      <c r="QBG58" s="34"/>
      <c r="QBH58" s="34"/>
      <c r="QBI58" s="34"/>
      <c r="QBJ58" s="34"/>
      <c r="QBK58" s="34"/>
      <c r="QBL58" s="34"/>
      <c r="QBO58" s="34"/>
      <c r="QBP58" s="34"/>
      <c r="QBQ58" s="34"/>
      <c r="QBR58" s="34"/>
      <c r="QBS58" s="34"/>
      <c r="QBT58" s="34"/>
      <c r="QBU58" s="34"/>
      <c r="QBV58" s="34"/>
      <c r="QBW58" s="34"/>
      <c r="QBX58" s="34"/>
      <c r="QBY58" s="34"/>
      <c r="QBZ58" s="34"/>
      <c r="QCA58" s="34"/>
      <c r="QCB58" s="34"/>
      <c r="QCE58" s="34"/>
      <c r="QCF58" s="34"/>
      <c r="QCG58" s="34"/>
      <c r="QCH58" s="34"/>
      <c r="QCI58" s="34"/>
      <c r="QCJ58" s="34"/>
      <c r="QCK58" s="34"/>
      <c r="QCL58" s="34"/>
      <c r="QCM58" s="34"/>
      <c r="QCN58" s="34"/>
      <c r="QCO58" s="34"/>
      <c r="QCP58" s="34"/>
      <c r="QCQ58" s="34"/>
      <c r="QCR58" s="34"/>
      <c r="QCU58" s="34"/>
      <c r="QCV58" s="34"/>
      <c r="QCW58" s="34"/>
      <c r="QCX58" s="34"/>
      <c r="QCY58" s="34"/>
      <c r="QCZ58" s="34"/>
      <c r="QDA58" s="34"/>
      <c r="QDB58" s="34"/>
      <c r="QDC58" s="34"/>
      <c r="QDD58" s="34"/>
      <c r="QDE58" s="34"/>
      <c r="QDF58" s="34"/>
      <c r="QDG58" s="34"/>
      <c r="QDH58" s="34"/>
      <c r="QDK58" s="34"/>
      <c r="QDL58" s="34"/>
      <c r="QDM58" s="34"/>
      <c r="QDN58" s="34"/>
      <c r="QDO58" s="34"/>
      <c r="QDP58" s="34"/>
      <c r="QDQ58" s="34"/>
      <c r="QDR58" s="34"/>
      <c r="QDS58" s="34"/>
      <c r="QDT58" s="34"/>
      <c r="QDU58" s="34"/>
      <c r="QDV58" s="34"/>
      <c r="QDW58" s="34"/>
      <c r="QDX58" s="34"/>
      <c r="QEA58" s="34"/>
      <c r="QEB58" s="34"/>
      <c r="QEC58" s="34"/>
      <c r="QED58" s="34"/>
      <c r="QEE58" s="34"/>
      <c r="QEF58" s="34"/>
      <c r="QEG58" s="34"/>
      <c r="QEH58" s="34"/>
      <c r="QEI58" s="34"/>
      <c r="QEJ58" s="34"/>
      <c r="QEK58" s="34"/>
      <c r="QEL58" s="34"/>
      <c r="QEM58" s="34"/>
      <c r="QEN58" s="34"/>
      <c r="QEQ58" s="34"/>
      <c r="QER58" s="34"/>
      <c r="QES58" s="34"/>
      <c r="QET58" s="34"/>
      <c r="QEU58" s="34"/>
      <c r="QEV58" s="34"/>
      <c r="QEW58" s="34"/>
      <c r="QEX58" s="34"/>
      <c r="QEY58" s="34"/>
      <c r="QEZ58" s="34"/>
      <c r="QFA58" s="34"/>
      <c r="QFB58" s="34"/>
      <c r="QFC58" s="34"/>
      <c r="QFD58" s="34"/>
      <c r="QFG58" s="34"/>
      <c r="QFH58" s="34"/>
      <c r="QFI58" s="34"/>
      <c r="QFJ58" s="34"/>
      <c r="QFK58" s="34"/>
      <c r="QFL58" s="34"/>
      <c r="QFM58" s="34"/>
      <c r="QFN58" s="34"/>
      <c r="QFO58" s="34"/>
      <c r="QFP58" s="34"/>
      <c r="QFQ58" s="34"/>
      <c r="QFR58" s="34"/>
      <c r="QFS58" s="34"/>
      <c r="QFT58" s="34"/>
      <c r="QFW58" s="34"/>
      <c r="QFX58" s="34"/>
      <c r="QFY58" s="34"/>
      <c r="QFZ58" s="34"/>
      <c r="QGA58" s="34"/>
      <c r="QGB58" s="34"/>
      <c r="QGC58" s="34"/>
      <c r="QGD58" s="34"/>
      <c r="QGE58" s="34"/>
      <c r="QGF58" s="34"/>
      <c r="QGG58" s="34"/>
      <c r="QGH58" s="34"/>
      <c r="QGI58" s="34"/>
      <c r="QGJ58" s="34"/>
      <c r="QGM58" s="34"/>
      <c r="QGN58" s="34"/>
      <c r="QGO58" s="34"/>
      <c r="QGP58" s="34"/>
      <c r="QGQ58" s="34"/>
      <c r="QGR58" s="34"/>
      <c r="QGS58" s="34"/>
      <c r="QGT58" s="34"/>
      <c r="QGU58" s="34"/>
      <c r="QGV58" s="34"/>
      <c r="QGW58" s="34"/>
      <c r="QGX58" s="34"/>
      <c r="QGY58" s="34"/>
      <c r="QGZ58" s="34"/>
      <c r="QHC58" s="34"/>
      <c r="QHD58" s="34"/>
      <c r="QHE58" s="34"/>
      <c r="QHF58" s="34"/>
      <c r="QHG58" s="34"/>
      <c r="QHH58" s="34"/>
      <c r="QHI58" s="34"/>
      <c r="QHJ58" s="34"/>
      <c r="QHK58" s="34"/>
      <c r="QHL58" s="34"/>
      <c r="QHM58" s="34"/>
      <c r="QHN58" s="34"/>
      <c r="QHO58" s="34"/>
      <c r="QHP58" s="34"/>
      <c r="QHS58" s="34"/>
      <c r="QHT58" s="34"/>
      <c r="QHU58" s="34"/>
      <c r="QHV58" s="34"/>
      <c r="QHW58" s="34"/>
      <c r="QHX58" s="34"/>
      <c r="QHY58" s="34"/>
      <c r="QHZ58" s="34"/>
      <c r="QIA58" s="34"/>
      <c r="QIB58" s="34"/>
      <c r="QIC58" s="34"/>
      <c r="QID58" s="34"/>
      <c r="QIE58" s="34"/>
      <c r="QIF58" s="34"/>
      <c r="QII58" s="34"/>
      <c r="QIJ58" s="34"/>
      <c r="QIK58" s="34"/>
      <c r="QIL58" s="34"/>
      <c r="QIM58" s="34"/>
      <c r="QIN58" s="34"/>
      <c r="QIO58" s="34"/>
      <c r="QIP58" s="34"/>
      <c r="QIQ58" s="34"/>
      <c r="QIR58" s="34"/>
      <c r="QIS58" s="34"/>
      <c r="QIT58" s="34"/>
      <c r="QIU58" s="34"/>
      <c r="QIV58" s="34"/>
      <c r="QIY58" s="34"/>
      <c r="QIZ58" s="34"/>
      <c r="QJA58" s="34"/>
      <c r="QJB58" s="34"/>
      <c r="QJC58" s="34"/>
      <c r="QJD58" s="34"/>
      <c r="QJE58" s="34"/>
      <c r="QJF58" s="34"/>
      <c r="QJG58" s="34"/>
      <c r="QJH58" s="34"/>
      <c r="QJI58" s="34"/>
      <c r="QJJ58" s="34"/>
      <c r="QJK58" s="34"/>
      <c r="QJL58" s="34"/>
      <c r="QJO58" s="34"/>
      <c r="QJP58" s="34"/>
      <c r="QJQ58" s="34"/>
      <c r="QJR58" s="34"/>
      <c r="QJS58" s="34"/>
      <c r="QJT58" s="34"/>
      <c r="QJU58" s="34"/>
      <c r="QJV58" s="34"/>
      <c r="QJW58" s="34"/>
      <c r="QJX58" s="34"/>
      <c r="QJY58" s="34"/>
      <c r="QJZ58" s="34"/>
      <c r="QKA58" s="34"/>
      <c r="QKB58" s="34"/>
      <c r="QKE58" s="34"/>
      <c r="QKF58" s="34"/>
      <c r="QKG58" s="34"/>
      <c r="QKH58" s="34"/>
      <c r="QKI58" s="34"/>
      <c r="QKJ58" s="34"/>
      <c r="QKK58" s="34"/>
      <c r="QKL58" s="34"/>
      <c r="QKM58" s="34"/>
      <c r="QKN58" s="34"/>
      <c r="QKO58" s="34"/>
      <c r="QKP58" s="34"/>
      <c r="QKQ58" s="34"/>
      <c r="QKR58" s="34"/>
      <c r="QKU58" s="34"/>
      <c r="QKV58" s="34"/>
      <c r="QKW58" s="34"/>
      <c r="QKX58" s="34"/>
      <c r="QKY58" s="34"/>
      <c r="QKZ58" s="34"/>
      <c r="QLA58" s="34"/>
      <c r="QLB58" s="34"/>
      <c r="QLC58" s="34"/>
      <c r="QLD58" s="34"/>
      <c r="QLE58" s="34"/>
      <c r="QLF58" s="34"/>
      <c r="QLG58" s="34"/>
      <c r="QLH58" s="34"/>
      <c r="QLK58" s="34"/>
      <c r="QLL58" s="34"/>
      <c r="QLM58" s="34"/>
      <c r="QLN58" s="34"/>
      <c r="QLO58" s="34"/>
      <c r="QLP58" s="34"/>
      <c r="QLQ58" s="34"/>
      <c r="QLR58" s="34"/>
      <c r="QLS58" s="34"/>
      <c r="QLT58" s="34"/>
      <c r="QLU58" s="34"/>
      <c r="QLV58" s="34"/>
      <c r="QLW58" s="34"/>
      <c r="QLX58" s="34"/>
      <c r="QMA58" s="34"/>
      <c r="QMB58" s="34"/>
      <c r="QMC58" s="34"/>
      <c r="QMD58" s="34"/>
      <c r="QME58" s="34"/>
      <c r="QMF58" s="34"/>
      <c r="QMG58" s="34"/>
      <c r="QMH58" s="34"/>
      <c r="QMI58" s="34"/>
      <c r="QMJ58" s="34"/>
      <c r="QMK58" s="34"/>
      <c r="QML58" s="34"/>
      <c r="QMM58" s="34"/>
      <c r="QMN58" s="34"/>
      <c r="QMQ58" s="34"/>
      <c r="QMR58" s="34"/>
      <c r="QMS58" s="34"/>
      <c r="QMT58" s="34"/>
      <c r="QMU58" s="34"/>
      <c r="QMV58" s="34"/>
      <c r="QMW58" s="34"/>
      <c r="QMX58" s="34"/>
      <c r="QMY58" s="34"/>
      <c r="QMZ58" s="34"/>
      <c r="QNA58" s="34"/>
      <c r="QNB58" s="34"/>
      <c r="QNC58" s="34"/>
      <c r="QND58" s="34"/>
      <c r="QNG58" s="34"/>
      <c r="QNH58" s="34"/>
      <c r="QNI58" s="34"/>
      <c r="QNJ58" s="34"/>
      <c r="QNK58" s="34"/>
      <c r="QNL58" s="34"/>
      <c r="QNM58" s="34"/>
      <c r="QNN58" s="34"/>
      <c r="QNO58" s="34"/>
      <c r="QNP58" s="34"/>
      <c r="QNQ58" s="34"/>
      <c r="QNR58" s="34"/>
      <c r="QNS58" s="34"/>
      <c r="QNT58" s="34"/>
      <c r="QNW58" s="34"/>
      <c r="QNX58" s="34"/>
      <c r="QNY58" s="34"/>
      <c r="QNZ58" s="34"/>
      <c r="QOA58" s="34"/>
      <c r="QOB58" s="34"/>
      <c r="QOC58" s="34"/>
      <c r="QOD58" s="34"/>
      <c r="QOE58" s="34"/>
      <c r="QOF58" s="34"/>
      <c r="QOG58" s="34"/>
      <c r="QOH58" s="34"/>
      <c r="QOI58" s="34"/>
      <c r="QOJ58" s="34"/>
      <c r="QOM58" s="34"/>
      <c r="QON58" s="34"/>
      <c r="QOO58" s="34"/>
      <c r="QOP58" s="34"/>
      <c r="QOQ58" s="34"/>
      <c r="QOR58" s="34"/>
      <c r="QOS58" s="34"/>
      <c r="QOT58" s="34"/>
      <c r="QOU58" s="34"/>
      <c r="QOV58" s="34"/>
      <c r="QOW58" s="34"/>
      <c r="QOX58" s="34"/>
      <c r="QOY58" s="34"/>
      <c r="QOZ58" s="34"/>
      <c r="QPC58" s="34"/>
      <c r="QPD58" s="34"/>
      <c r="QPE58" s="34"/>
      <c r="QPF58" s="34"/>
      <c r="QPG58" s="34"/>
      <c r="QPH58" s="34"/>
      <c r="QPI58" s="34"/>
      <c r="QPJ58" s="34"/>
      <c r="QPK58" s="34"/>
      <c r="QPL58" s="34"/>
      <c r="QPM58" s="34"/>
      <c r="QPN58" s="34"/>
      <c r="QPO58" s="34"/>
      <c r="QPP58" s="34"/>
      <c r="QPS58" s="34"/>
      <c r="QPT58" s="34"/>
      <c r="QPU58" s="34"/>
      <c r="QPV58" s="34"/>
      <c r="QPW58" s="34"/>
      <c r="QPX58" s="34"/>
      <c r="QPY58" s="34"/>
      <c r="QPZ58" s="34"/>
      <c r="QQA58" s="34"/>
      <c r="QQB58" s="34"/>
      <c r="QQC58" s="34"/>
      <c r="QQD58" s="34"/>
      <c r="QQE58" s="34"/>
      <c r="QQF58" s="34"/>
      <c r="QQI58" s="34"/>
      <c r="QQJ58" s="34"/>
      <c r="QQK58" s="34"/>
      <c r="QQL58" s="34"/>
      <c r="QQM58" s="34"/>
      <c r="QQN58" s="34"/>
      <c r="QQO58" s="34"/>
      <c r="QQP58" s="34"/>
      <c r="QQQ58" s="34"/>
      <c r="QQR58" s="34"/>
      <c r="QQS58" s="34"/>
      <c r="QQT58" s="34"/>
      <c r="QQU58" s="34"/>
      <c r="QQV58" s="34"/>
      <c r="QQY58" s="34"/>
      <c r="QQZ58" s="34"/>
      <c r="QRA58" s="34"/>
      <c r="QRB58" s="34"/>
      <c r="QRC58" s="34"/>
      <c r="QRD58" s="34"/>
      <c r="QRE58" s="34"/>
      <c r="QRF58" s="34"/>
      <c r="QRG58" s="34"/>
      <c r="QRH58" s="34"/>
      <c r="QRI58" s="34"/>
      <c r="QRJ58" s="34"/>
      <c r="QRK58" s="34"/>
      <c r="QRL58" s="34"/>
      <c r="QRO58" s="34"/>
      <c r="QRP58" s="34"/>
      <c r="QRQ58" s="34"/>
      <c r="QRR58" s="34"/>
      <c r="QRS58" s="34"/>
      <c r="QRT58" s="34"/>
      <c r="QRU58" s="34"/>
      <c r="QRV58" s="34"/>
      <c r="QRW58" s="34"/>
      <c r="QRX58" s="34"/>
      <c r="QRY58" s="34"/>
      <c r="QRZ58" s="34"/>
      <c r="QSA58" s="34"/>
      <c r="QSB58" s="34"/>
      <c r="QSE58" s="34"/>
      <c r="QSF58" s="34"/>
      <c r="QSG58" s="34"/>
      <c r="QSH58" s="34"/>
      <c r="QSI58" s="34"/>
      <c r="QSJ58" s="34"/>
      <c r="QSK58" s="34"/>
      <c r="QSL58" s="34"/>
      <c r="QSM58" s="34"/>
      <c r="QSN58" s="34"/>
      <c r="QSO58" s="34"/>
      <c r="QSP58" s="34"/>
      <c r="QSQ58" s="34"/>
      <c r="QSR58" s="34"/>
      <c r="QSU58" s="34"/>
      <c r="QSV58" s="34"/>
      <c r="QSW58" s="34"/>
      <c r="QSX58" s="34"/>
      <c r="QSY58" s="34"/>
      <c r="QSZ58" s="34"/>
      <c r="QTA58" s="34"/>
      <c r="QTB58" s="34"/>
      <c r="QTC58" s="34"/>
      <c r="QTD58" s="34"/>
      <c r="QTE58" s="34"/>
      <c r="QTF58" s="34"/>
      <c r="QTG58" s="34"/>
      <c r="QTH58" s="34"/>
      <c r="QTK58" s="34"/>
      <c r="QTL58" s="34"/>
      <c r="QTM58" s="34"/>
      <c r="QTN58" s="34"/>
      <c r="QTO58" s="34"/>
      <c r="QTP58" s="34"/>
      <c r="QTQ58" s="34"/>
      <c r="QTR58" s="34"/>
      <c r="QTS58" s="34"/>
      <c r="QTT58" s="34"/>
      <c r="QTU58" s="34"/>
      <c r="QTV58" s="34"/>
      <c r="QTW58" s="34"/>
      <c r="QTX58" s="34"/>
      <c r="QUA58" s="34"/>
      <c r="QUB58" s="34"/>
      <c r="QUC58" s="34"/>
      <c r="QUD58" s="34"/>
      <c r="QUE58" s="34"/>
      <c r="QUF58" s="34"/>
      <c r="QUG58" s="34"/>
      <c r="QUH58" s="34"/>
      <c r="QUI58" s="34"/>
      <c r="QUJ58" s="34"/>
      <c r="QUK58" s="34"/>
      <c r="QUL58" s="34"/>
      <c r="QUM58" s="34"/>
      <c r="QUN58" s="34"/>
      <c r="QUQ58" s="34"/>
      <c r="QUR58" s="34"/>
      <c r="QUS58" s="34"/>
      <c r="QUT58" s="34"/>
      <c r="QUU58" s="34"/>
      <c r="QUV58" s="34"/>
      <c r="QUW58" s="34"/>
      <c r="QUX58" s="34"/>
      <c r="QUY58" s="34"/>
      <c r="QUZ58" s="34"/>
      <c r="QVA58" s="34"/>
      <c r="QVB58" s="34"/>
      <c r="QVC58" s="34"/>
      <c r="QVD58" s="34"/>
      <c r="QVG58" s="34"/>
      <c r="QVH58" s="34"/>
      <c r="QVI58" s="34"/>
      <c r="QVJ58" s="34"/>
      <c r="QVK58" s="34"/>
      <c r="QVL58" s="34"/>
      <c r="QVM58" s="34"/>
      <c r="QVN58" s="34"/>
      <c r="QVO58" s="34"/>
      <c r="QVP58" s="34"/>
      <c r="QVQ58" s="34"/>
      <c r="QVR58" s="34"/>
      <c r="QVS58" s="34"/>
      <c r="QVT58" s="34"/>
      <c r="QVW58" s="34"/>
      <c r="QVX58" s="34"/>
      <c r="QVY58" s="34"/>
      <c r="QVZ58" s="34"/>
      <c r="QWA58" s="34"/>
      <c r="QWB58" s="34"/>
      <c r="QWC58" s="34"/>
      <c r="QWD58" s="34"/>
      <c r="QWE58" s="34"/>
      <c r="QWF58" s="34"/>
      <c r="QWG58" s="34"/>
      <c r="QWH58" s="34"/>
      <c r="QWI58" s="34"/>
      <c r="QWJ58" s="34"/>
      <c r="QWM58" s="34"/>
      <c r="QWN58" s="34"/>
      <c r="QWO58" s="34"/>
      <c r="QWP58" s="34"/>
      <c r="QWQ58" s="34"/>
      <c r="QWR58" s="34"/>
      <c r="QWS58" s="34"/>
      <c r="QWT58" s="34"/>
      <c r="QWU58" s="34"/>
      <c r="QWV58" s="34"/>
      <c r="QWW58" s="34"/>
      <c r="QWX58" s="34"/>
      <c r="QWY58" s="34"/>
      <c r="QWZ58" s="34"/>
      <c r="QXC58" s="34"/>
      <c r="QXD58" s="34"/>
      <c r="QXE58" s="34"/>
      <c r="QXF58" s="34"/>
      <c r="QXG58" s="34"/>
      <c r="QXH58" s="34"/>
      <c r="QXI58" s="34"/>
      <c r="QXJ58" s="34"/>
      <c r="QXK58" s="34"/>
      <c r="QXL58" s="34"/>
      <c r="QXM58" s="34"/>
      <c r="QXN58" s="34"/>
      <c r="QXO58" s="34"/>
      <c r="QXP58" s="34"/>
      <c r="QXS58" s="34"/>
      <c r="QXT58" s="34"/>
      <c r="QXU58" s="34"/>
      <c r="QXV58" s="34"/>
      <c r="QXW58" s="34"/>
      <c r="QXX58" s="34"/>
      <c r="QXY58" s="34"/>
      <c r="QXZ58" s="34"/>
      <c r="QYA58" s="34"/>
      <c r="QYB58" s="34"/>
      <c r="QYC58" s="34"/>
      <c r="QYD58" s="34"/>
      <c r="QYE58" s="34"/>
      <c r="QYF58" s="34"/>
      <c r="QYI58" s="34"/>
      <c r="QYJ58" s="34"/>
      <c r="QYK58" s="34"/>
      <c r="QYL58" s="34"/>
      <c r="QYM58" s="34"/>
      <c r="QYN58" s="34"/>
      <c r="QYO58" s="34"/>
      <c r="QYP58" s="34"/>
      <c r="QYQ58" s="34"/>
      <c r="QYR58" s="34"/>
      <c r="QYS58" s="34"/>
      <c r="QYT58" s="34"/>
      <c r="QYU58" s="34"/>
      <c r="QYV58" s="34"/>
      <c r="QYY58" s="34"/>
      <c r="QYZ58" s="34"/>
      <c r="QZA58" s="34"/>
      <c r="QZB58" s="34"/>
      <c r="QZC58" s="34"/>
      <c r="QZD58" s="34"/>
      <c r="QZE58" s="34"/>
      <c r="QZF58" s="34"/>
      <c r="QZG58" s="34"/>
      <c r="QZH58" s="34"/>
      <c r="QZI58" s="34"/>
      <c r="QZJ58" s="34"/>
      <c r="QZK58" s="34"/>
      <c r="QZL58" s="34"/>
      <c r="QZO58" s="34"/>
      <c r="QZP58" s="34"/>
      <c r="QZQ58" s="34"/>
      <c r="QZR58" s="34"/>
      <c r="QZS58" s="34"/>
      <c r="QZT58" s="34"/>
      <c r="QZU58" s="34"/>
      <c r="QZV58" s="34"/>
      <c r="QZW58" s="34"/>
      <c r="QZX58" s="34"/>
      <c r="QZY58" s="34"/>
      <c r="QZZ58" s="34"/>
      <c r="RAA58" s="34"/>
      <c r="RAB58" s="34"/>
      <c r="RAE58" s="34"/>
      <c r="RAF58" s="34"/>
      <c r="RAG58" s="34"/>
      <c r="RAH58" s="34"/>
      <c r="RAI58" s="34"/>
      <c r="RAJ58" s="34"/>
      <c r="RAK58" s="34"/>
      <c r="RAL58" s="34"/>
      <c r="RAM58" s="34"/>
      <c r="RAN58" s="34"/>
      <c r="RAO58" s="34"/>
      <c r="RAP58" s="34"/>
      <c r="RAQ58" s="34"/>
      <c r="RAR58" s="34"/>
      <c r="RAU58" s="34"/>
      <c r="RAV58" s="34"/>
      <c r="RAW58" s="34"/>
      <c r="RAX58" s="34"/>
      <c r="RAY58" s="34"/>
      <c r="RAZ58" s="34"/>
      <c r="RBA58" s="34"/>
      <c r="RBB58" s="34"/>
      <c r="RBC58" s="34"/>
      <c r="RBD58" s="34"/>
      <c r="RBE58" s="34"/>
      <c r="RBF58" s="34"/>
      <c r="RBG58" s="34"/>
      <c r="RBH58" s="34"/>
      <c r="RBK58" s="34"/>
      <c r="RBL58" s="34"/>
      <c r="RBM58" s="34"/>
      <c r="RBN58" s="34"/>
      <c r="RBO58" s="34"/>
      <c r="RBP58" s="34"/>
      <c r="RBQ58" s="34"/>
      <c r="RBR58" s="34"/>
      <c r="RBS58" s="34"/>
      <c r="RBT58" s="34"/>
      <c r="RBU58" s="34"/>
      <c r="RBV58" s="34"/>
      <c r="RBW58" s="34"/>
      <c r="RBX58" s="34"/>
      <c r="RCA58" s="34"/>
      <c r="RCB58" s="34"/>
      <c r="RCC58" s="34"/>
      <c r="RCD58" s="34"/>
      <c r="RCE58" s="34"/>
      <c r="RCF58" s="34"/>
      <c r="RCG58" s="34"/>
      <c r="RCH58" s="34"/>
      <c r="RCI58" s="34"/>
      <c r="RCJ58" s="34"/>
      <c r="RCK58" s="34"/>
      <c r="RCL58" s="34"/>
      <c r="RCM58" s="34"/>
      <c r="RCN58" s="34"/>
      <c r="RCQ58" s="34"/>
      <c r="RCR58" s="34"/>
      <c r="RCS58" s="34"/>
      <c r="RCT58" s="34"/>
      <c r="RCU58" s="34"/>
      <c r="RCV58" s="34"/>
      <c r="RCW58" s="34"/>
      <c r="RCX58" s="34"/>
      <c r="RCY58" s="34"/>
      <c r="RCZ58" s="34"/>
      <c r="RDA58" s="34"/>
      <c r="RDB58" s="34"/>
      <c r="RDC58" s="34"/>
      <c r="RDD58" s="34"/>
      <c r="RDG58" s="34"/>
      <c r="RDH58" s="34"/>
      <c r="RDI58" s="34"/>
      <c r="RDJ58" s="34"/>
      <c r="RDK58" s="34"/>
      <c r="RDL58" s="34"/>
      <c r="RDM58" s="34"/>
      <c r="RDN58" s="34"/>
      <c r="RDO58" s="34"/>
      <c r="RDP58" s="34"/>
      <c r="RDQ58" s="34"/>
      <c r="RDR58" s="34"/>
      <c r="RDS58" s="34"/>
      <c r="RDT58" s="34"/>
      <c r="RDW58" s="34"/>
      <c r="RDX58" s="34"/>
      <c r="RDY58" s="34"/>
      <c r="RDZ58" s="34"/>
      <c r="REA58" s="34"/>
      <c r="REB58" s="34"/>
      <c r="REC58" s="34"/>
      <c r="RED58" s="34"/>
      <c r="REE58" s="34"/>
      <c r="REF58" s="34"/>
      <c r="REG58" s="34"/>
      <c r="REH58" s="34"/>
      <c r="REI58" s="34"/>
      <c r="REJ58" s="34"/>
      <c r="REM58" s="34"/>
      <c r="REN58" s="34"/>
      <c r="REO58" s="34"/>
      <c r="REP58" s="34"/>
      <c r="REQ58" s="34"/>
      <c r="RER58" s="34"/>
      <c r="RES58" s="34"/>
      <c r="RET58" s="34"/>
      <c r="REU58" s="34"/>
      <c r="REV58" s="34"/>
      <c r="REW58" s="34"/>
      <c r="REX58" s="34"/>
      <c r="REY58" s="34"/>
      <c r="REZ58" s="34"/>
      <c r="RFC58" s="34"/>
      <c r="RFD58" s="34"/>
      <c r="RFE58" s="34"/>
      <c r="RFF58" s="34"/>
      <c r="RFG58" s="34"/>
      <c r="RFH58" s="34"/>
      <c r="RFI58" s="34"/>
      <c r="RFJ58" s="34"/>
      <c r="RFK58" s="34"/>
      <c r="RFL58" s="34"/>
      <c r="RFM58" s="34"/>
      <c r="RFN58" s="34"/>
      <c r="RFO58" s="34"/>
      <c r="RFP58" s="34"/>
      <c r="RFS58" s="34"/>
      <c r="RFT58" s="34"/>
      <c r="RFU58" s="34"/>
      <c r="RFV58" s="34"/>
      <c r="RFW58" s="34"/>
      <c r="RFX58" s="34"/>
      <c r="RFY58" s="34"/>
      <c r="RFZ58" s="34"/>
      <c r="RGA58" s="34"/>
      <c r="RGB58" s="34"/>
      <c r="RGC58" s="34"/>
      <c r="RGD58" s="34"/>
      <c r="RGE58" s="34"/>
      <c r="RGF58" s="34"/>
      <c r="RGI58" s="34"/>
      <c r="RGJ58" s="34"/>
      <c r="RGK58" s="34"/>
      <c r="RGL58" s="34"/>
      <c r="RGM58" s="34"/>
      <c r="RGN58" s="34"/>
      <c r="RGO58" s="34"/>
      <c r="RGP58" s="34"/>
      <c r="RGQ58" s="34"/>
      <c r="RGR58" s="34"/>
      <c r="RGS58" s="34"/>
      <c r="RGT58" s="34"/>
      <c r="RGU58" s="34"/>
      <c r="RGV58" s="34"/>
      <c r="RGY58" s="34"/>
      <c r="RGZ58" s="34"/>
      <c r="RHA58" s="34"/>
      <c r="RHB58" s="34"/>
      <c r="RHC58" s="34"/>
      <c r="RHD58" s="34"/>
      <c r="RHE58" s="34"/>
      <c r="RHF58" s="34"/>
      <c r="RHG58" s="34"/>
      <c r="RHH58" s="34"/>
      <c r="RHI58" s="34"/>
      <c r="RHJ58" s="34"/>
      <c r="RHK58" s="34"/>
      <c r="RHL58" s="34"/>
      <c r="RHO58" s="34"/>
      <c r="RHP58" s="34"/>
      <c r="RHQ58" s="34"/>
      <c r="RHR58" s="34"/>
      <c r="RHS58" s="34"/>
      <c r="RHT58" s="34"/>
      <c r="RHU58" s="34"/>
      <c r="RHV58" s="34"/>
      <c r="RHW58" s="34"/>
      <c r="RHX58" s="34"/>
      <c r="RHY58" s="34"/>
      <c r="RHZ58" s="34"/>
      <c r="RIA58" s="34"/>
      <c r="RIB58" s="34"/>
      <c r="RIE58" s="34"/>
      <c r="RIF58" s="34"/>
      <c r="RIG58" s="34"/>
      <c r="RIH58" s="34"/>
      <c r="RII58" s="34"/>
      <c r="RIJ58" s="34"/>
      <c r="RIK58" s="34"/>
      <c r="RIL58" s="34"/>
      <c r="RIM58" s="34"/>
      <c r="RIN58" s="34"/>
      <c r="RIO58" s="34"/>
      <c r="RIP58" s="34"/>
      <c r="RIQ58" s="34"/>
      <c r="RIR58" s="34"/>
      <c r="RIU58" s="34"/>
      <c r="RIV58" s="34"/>
      <c r="RIW58" s="34"/>
      <c r="RIX58" s="34"/>
      <c r="RIY58" s="34"/>
      <c r="RIZ58" s="34"/>
      <c r="RJA58" s="34"/>
      <c r="RJB58" s="34"/>
      <c r="RJC58" s="34"/>
      <c r="RJD58" s="34"/>
      <c r="RJE58" s="34"/>
      <c r="RJF58" s="34"/>
      <c r="RJG58" s="34"/>
      <c r="RJH58" s="34"/>
      <c r="RJK58" s="34"/>
      <c r="RJL58" s="34"/>
      <c r="RJM58" s="34"/>
      <c r="RJN58" s="34"/>
      <c r="RJO58" s="34"/>
      <c r="RJP58" s="34"/>
      <c r="RJQ58" s="34"/>
      <c r="RJR58" s="34"/>
      <c r="RJS58" s="34"/>
      <c r="RJT58" s="34"/>
      <c r="RJU58" s="34"/>
      <c r="RJV58" s="34"/>
      <c r="RJW58" s="34"/>
      <c r="RJX58" s="34"/>
      <c r="RKA58" s="34"/>
      <c r="RKB58" s="34"/>
      <c r="RKC58" s="34"/>
      <c r="RKD58" s="34"/>
      <c r="RKE58" s="34"/>
      <c r="RKF58" s="34"/>
      <c r="RKG58" s="34"/>
      <c r="RKH58" s="34"/>
      <c r="RKI58" s="34"/>
      <c r="RKJ58" s="34"/>
      <c r="RKK58" s="34"/>
      <c r="RKL58" s="34"/>
      <c r="RKM58" s="34"/>
      <c r="RKN58" s="34"/>
      <c r="RKQ58" s="34"/>
      <c r="RKR58" s="34"/>
      <c r="RKS58" s="34"/>
      <c r="RKT58" s="34"/>
      <c r="RKU58" s="34"/>
      <c r="RKV58" s="34"/>
      <c r="RKW58" s="34"/>
      <c r="RKX58" s="34"/>
      <c r="RKY58" s="34"/>
      <c r="RKZ58" s="34"/>
      <c r="RLA58" s="34"/>
      <c r="RLB58" s="34"/>
      <c r="RLC58" s="34"/>
      <c r="RLD58" s="34"/>
      <c r="RLG58" s="34"/>
      <c r="RLH58" s="34"/>
      <c r="RLI58" s="34"/>
      <c r="RLJ58" s="34"/>
      <c r="RLK58" s="34"/>
      <c r="RLL58" s="34"/>
      <c r="RLM58" s="34"/>
      <c r="RLN58" s="34"/>
      <c r="RLO58" s="34"/>
      <c r="RLP58" s="34"/>
      <c r="RLQ58" s="34"/>
      <c r="RLR58" s="34"/>
      <c r="RLS58" s="34"/>
      <c r="RLT58" s="34"/>
      <c r="RLW58" s="34"/>
      <c r="RLX58" s="34"/>
      <c r="RLY58" s="34"/>
      <c r="RLZ58" s="34"/>
      <c r="RMA58" s="34"/>
      <c r="RMB58" s="34"/>
      <c r="RMC58" s="34"/>
      <c r="RMD58" s="34"/>
      <c r="RME58" s="34"/>
      <c r="RMF58" s="34"/>
      <c r="RMG58" s="34"/>
      <c r="RMH58" s="34"/>
      <c r="RMI58" s="34"/>
      <c r="RMJ58" s="34"/>
      <c r="RMM58" s="34"/>
      <c r="RMN58" s="34"/>
      <c r="RMO58" s="34"/>
      <c r="RMP58" s="34"/>
      <c r="RMQ58" s="34"/>
      <c r="RMR58" s="34"/>
      <c r="RMS58" s="34"/>
      <c r="RMT58" s="34"/>
      <c r="RMU58" s="34"/>
      <c r="RMV58" s="34"/>
      <c r="RMW58" s="34"/>
      <c r="RMX58" s="34"/>
      <c r="RMY58" s="34"/>
      <c r="RMZ58" s="34"/>
      <c r="RNC58" s="34"/>
      <c r="RND58" s="34"/>
      <c r="RNE58" s="34"/>
      <c r="RNF58" s="34"/>
      <c r="RNG58" s="34"/>
      <c r="RNH58" s="34"/>
      <c r="RNI58" s="34"/>
      <c r="RNJ58" s="34"/>
      <c r="RNK58" s="34"/>
      <c r="RNL58" s="34"/>
      <c r="RNM58" s="34"/>
      <c r="RNN58" s="34"/>
      <c r="RNO58" s="34"/>
      <c r="RNP58" s="34"/>
      <c r="RNS58" s="34"/>
      <c r="RNT58" s="34"/>
      <c r="RNU58" s="34"/>
      <c r="RNV58" s="34"/>
      <c r="RNW58" s="34"/>
      <c r="RNX58" s="34"/>
      <c r="RNY58" s="34"/>
      <c r="RNZ58" s="34"/>
      <c r="ROA58" s="34"/>
      <c r="ROB58" s="34"/>
      <c r="ROC58" s="34"/>
      <c r="ROD58" s="34"/>
      <c r="ROE58" s="34"/>
      <c r="ROF58" s="34"/>
      <c r="ROI58" s="34"/>
      <c r="ROJ58" s="34"/>
      <c r="ROK58" s="34"/>
      <c r="ROL58" s="34"/>
      <c r="ROM58" s="34"/>
      <c r="RON58" s="34"/>
      <c r="ROO58" s="34"/>
      <c r="ROP58" s="34"/>
      <c r="ROQ58" s="34"/>
      <c r="ROR58" s="34"/>
      <c r="ROS58" s="34"/>
      <c r="ROT58" s="34"/>
      <c r="ROU58" s="34"/>
      <c r="ROV58" s="34"/>
      <c r="ROY58" s="34"/>
      <c r="ROZ58" s="34"/>
      <c r="RPA58" s="34"/>
      <c r="RPB58" s="34"/>
      <c r="RPC58" s="34"/>
      <c r="RPD58" s="34"/>
      <c r="RPE58" s="34"/>
      <c r="RPF58" s="34"/>
      <c r="RPG58" s="34"/>
      <c r="RPH58" s="34"/>
      <c r="RPI58" s="34"/>
      <c r="RPJ58" s="34"/>
      <c r="RPK58" s="34"/>
      <c r="RPL58" s="34"/>
      <c r="RPO58" s="34"/>
      <c r="RPP58" s="34"/>
      <c r="RPQ58" s="34"/>
      <c r="RPR58" s="34"/>
      <c r="RPS58" s="34"/>
      <c r="RPT58" s="34"/>
      <c r="RPU58" s="34"/>
      <c r="RPV58" s="34"/>
      <c r="RPW58" s="34"/>
      <c r="RPX58" s="34"/>
      <c r="RPY58" s="34"/>
      <c r="RPZ58" s="34"/>
      <c r="RQA58" s="34"/>
      <c r="RQB58" s="34"/>
      <c r="RQE58" s="34"/>
      <c r="RQF58" s="34"/>
      <c r="RQG58" s="34"/>
      <c r="RQH58" s="34"/>
      <c r="RQI58" s="34"/>
      <c r="RQJ58" s="34"/>
      <c r="RQK58" s="34"/>
      <c r="RQL58" s="34"/>
      <c r="RQM58" s="34"/>
      <c r="RQN58" s="34"/>
      <c r="RQO58" s="34"/>
      <c r="RQP58" s="34"/>
      <c r="RQQ58" s="34"/>
      <c r="RQR58" s="34"/>
      <c r="RQU58" s="34"/>
      <c r="RQV58" s="34"/>
      <c r="RQW58" s="34"/>
      <c r="RQX58" s="34"/>
      <c r="RQY58" s="34"/>
      <c r="RQZ58" s="34"/>
      <c r="RRA58" s="34"/>
      <c r="RRB58" s="34"/>
      <c r="RRC58" s="34"/>
      <c r="RRD58" s="34"/>
      <c r="RRE58" s="34"/>
      <c r="RRF58" s="34"/>
      <c r="RRG58" s="34"/>
      <c r="RRH58" s="34"/>
      <c r="RRK58" s="34"/>
      <c r="RRL58" s="34"/>
      <c r="RRM58" s="34"/>
      <c r="RRN58" s="34"/>
      <c r="RRO58" s="34"/>
      <c r="RRP58" s="34"/>
      <c r="RRQ58" s="34"/>
      <c r="RRR58" s="34"/>
      <c r="RRS58" s="34"/>
      <c r="RRT58" s="34"/>
      <c r="RRU58" s="34"/>
      <c r="RRV58" s="34"/>
      <c r="RRW58" s="34"/>
      <c r="RRX58" s="34"/>
      <c r="RSA58" s="34"/>
      <c r="RSB58" s="34"/>
      <c r="RSC58" s="34"/>
      <c r="RSD58" s="34"/>
      <c r="RSE58" s="34"/>
      <c r="RSF58" s="34"/>
      <c r="RSG58" s="34"/>
      <c r="RSH58" s="34"/>
      <c r="RSI58" s="34"/>
      <c r="RSJ58" s="34"/>
      <c r="RSK58" s="34"/>
      <c r="RSL58" s="34"/>
      <c r="RSM58" s="34"/>
      <c r="RSN58" s="34"/>
      <c r="RSQ58" s="34"/>
      <c r="RSR58" s="34"/>
      <c r="RSS58" s="34"/>
      <c r="RST58" s="34"/>
      <c r="RSU58" s="34"/>
      <c r="RSV58" s="34"/>
      <c r="RSW58" s="34"/>
      <c r="RSX58" s="34"/>
      <c r="RSY58" s="34"/>
      <c r="RSZ58" s="34"/>
      <c r="RTA58" s="34"/>
      <c r="RTB58" s="34"/>
      <c r="RTC58" s="34"/>
      <c r="RTD58" s="34"/>
      <c r="RTG58" s="34"/>
      <c r="RTH58" s="34"/>
      <c r="RTI58" s="34"/>
      <c r="RTJ58" s="34"/>
      <c r="RTK58" s="34"/>
      <c r="RTL58" s="34"/>
      <c r="RTM58" s="34"/>
      <c r="RTN58" s="34"/>
      <c r="RTO58" s="34"/>
      <c r="RTP58" s="34"/>
      <c r="RTQ58" s="34"/>
      <c r="RTR58" s="34"/>
      <c r="RTS58" s="34"/>
      <c r="RTT58" s="34"/>
      <c r="RTW58" s="34"/>
      <c r="RTX58" s="34"/>
      <c r="RTY58" s="34"/>
      <c r="RTZ58" s="34"/>
      <c r="RUA58" s="34"/>
      <c r="RUB58" s="34"/>
      <c r="RUC58" s="34"/>
      <c r="RUD58" s="34"/>
      <c r="RUE58" s="34"/>
      <c r="RUF58" s="34"/>
      <c r="RUG58" s="34"/>
      <c r="RUH58" s="34"/>
      <c r="RUI58" s="34"/>
      <c r="RUJ58" s="34"/>
      <c r="RUM58" s="34"/>
      <c r="RUN58" s="34"/>
      <c r="RUO58" s="34"/>
      <c r="RUP58" s="34"/>
      <c r="RUQ58" s="34"/>
      <c r="RUR58" s="34"/>
      <c r="RUS58" s="34"/>
      <c r="RUT58" s="34"/>
      <c r="RUU58" s="34"/>
      <c r="RUV58" s="34"/>
      <c r="RUW58" s="34"/>
      <c r="RUX58" s="34"/>
      <c r="RUY58" s="34"/>
      <c r="RUZ58" s="34"/>
      <c r="RVC58" s="34"/>
      <c r="RVD58" s="34"/>
      <c r="RVE58" s="34"/>
      <c r="RVF58" s="34"/>
      <c r="RVG58" s="34"/>
      <c r="RVH58" s="34"/>
      <c r="RVI58" s="34"/>
      <c r="RVJ58" s="34"/>
      <c r="RVK58" s="34"/>
      <c r="RVL58" s="34"/>
      <c r="RVM58" s="34"/>
      <c r="RVN58" s="34"/>
      <c r="RVO58" s="34"/>
      <c r="RVP58" s="34"/>
      <c r="RVS58" s="34"/>
      <c r="RVT58" s="34"/>
      <c r="RVU58" s="34"/>
      <c r="RVV58" s="34"/>
      <c r="RVW58" s="34"/>
      <c r="RVX58" s="34"/>
      <c r="RVY58" s="34"/>
      <c r="RVZ58" s="34"/>
      <c r="RWA58" s="34"/>
      <c r="RWB58" s="34"/>
      <c r="RWC58" s="34"/>
      <c r="RWD58" s="34"/>
      <c r="RWE58" s="34"/>
      <c r="RWF58" s="34"/>
      <c r="RWI58" s="34"/>
      <c r="RWJ58" s="34"/>
      <c r="RWK58" s="34"/>
      <c r="RWL58" s="34"/>
      <c r="RWM58" s="34"/>
      <c r="RWN58" s="34"/>
      <c r="RWO58" s="34"/>
      <c r="RWP58" s="34"/>
      <c r="RWQ58" s="34"/>
      <c r="RWR58" s="34"/>
      <c r="RWS58" s="34"/>
      <c r="RWT58" s="34"/>
      <c r="RWU58" s="34"/>
      <c r="RWV58" s="34"/>
      <c r="RWY58" s="34"/>
      <c r="RWZ58" s="34"/>
      <c r="RXA58" s="34"/>
      <c r="RXB58" s="34"/>
      <c r="RXC58" s="34"/>
      <c r="RXD58" s="34"/>
      <c r="RXE58" s="34"/>
      <c r="RXF58" s="34"/>
      <c r="RXG58" s="34"/>
      <c r="RXH58" s="34"/>
      <c r="RXI58" s="34"/>
      <c r="RXJ58" s="34"/>
      <c r="RXK58" s="34"/>
      <c r="RXL58" s="34"/>
      <c r="RXO58" s="34"/>
      <c r="RXP58" s="34"/>
      <c r="RXQ58" s="34"/>
      <c r="RXR58" s="34"/>
      <c r="RXS58" s="34"/>
      <c r="RXT58" s="34"/>
      <c r="RXU58" s="34"/>
      <c r="RXV58" s="34"/>
      <c r="RXW58" s="34"/>
      <c r="RXX58" s="34"/>
      <c r="RXY58" s="34"/>
      <c r="RXZ58" s="34"/>
      <c r="RYA58" s="34"/>
      <c r="RYB58" s="34"/>
      <c r="RYE58" s="34"/>
      <c r="RYF58" s="34"/>
      <c r="RYG58" s="34"/>
      <c r="RYH58" s="34"/>
      <c r="RYI58" s="34"/>
      <c r="RYJ58" s="34"/>
      <c r="RYK58" s="34"/>
      <c r="RYL58" s="34"/>
      <c r="RYM58" s="34"/>
      <c r="RYN58" s="34"/>
      <c r="RYO58" s="34"/>
      <c r="RYP58" s="34"/>
      <c r="RYQ58" s="34"/>
      <c r="RYR58" s="34"/>
      <c r="RYU58" s="34"/>
      <c r="RYV58" s="34"/>
      <c r="RYW58" s="34"/>
      <c r="RYX58" s="34"/>
      <c r="RYY58" s="34"/>
      <c r="RYZ58" s="34"/>
      <c r="RZA58" s="34"/>
      <c r="RZB58" s="34"/>
      <c r="RZC58" s="34"/>
      <c r="RZD58" s="34"/>
      <c r="RZE58" s="34"/>
      <c r="RZF58" s="34"/>
      <c r="RZG58" s="34"/>
      <c r="RZH58" s="34"/>
      <c r="RZK58" s="34"/>
      <c r="RZL58" s="34"/>
      <c r="RZM58" s="34"/>
      <c r="RZN58" s="34"/>
      <c r="RZO58" s="34"/>
      <c r="RZP58" s="34"/>
      <c r="RZQ58" s="34"/>
      <c r="RZR58" s="34"/>
      <c r="RZS58" s="34"/>
      <c r="RZT58" s="34"/>
      <c r="RZU58" s="34"/>
      <c r="RZV58" s="34"/>
      <c r="RZW58" s="34"/>
      <c r="RZX58" s="34"/>
      <c r="SAA58" s="34"/>
      <c r="SAB58" s="34"/>
      <c r="SAC58" s="34"/>
      <c r="SAD58" s="34"/>
      <c r="SAE58" s="34"/>
      <c r="SAF58" s="34"/>
      <c r="SAG58" s="34"/>
      <c r="SAH58" s="34"/>
      <c r="SAI58" s="34"/>
      <c r="SAJ58" s="34"/>
      <c r="SAK58" s="34"/>
      <c r="SAL58" s="34"/>
      <c r="SAM58" s="34"/>
      <c r="SAN58" s="34"/>
      <c r="SAQ58" s="34"/>
      <c r="SAR58" s="34"/>
      <c r="SAS58" s="34"/>
      <c r="SAT58" s="34"/>
      <c r="SAU58" s="34"/>
      <c r="SAV58" s="34"/>
      <c r="SAW58" s="34"/>
      <c r="SAX58" s="34"/>
      <c r="SAY58" s="34"/>
      <c r="SAZ58" s="34"/>
      <c r="SBA58" s="34"/>
      <c r="SBB58" s="34"/>
      <c r="SBC58" s="34"/>
      <c r="SBD58" s="34"/>
      <c r="SBG58" s="34"/>
      <c r="SBH58" s="34"/>
      <c r="SBI58" s="34"/>
      <c r="SBJ58" s="34"/>
      <c r="SBK58" s="34"/>
      <c r="SBL58" s="34"/>
      <c r="SBM58" s="34"/>
      <c r="SBN58" s="34"/>
      <c r="SBO58" s="34"/>
      <c r="SBP58" s="34"/>
      <c r="SBQ58" s="34"/>
      <c r="SBR58" s="34"/>
      <c r="SBS58" s="34"/>
      <c r="SBT58" s="34"/>
      <c r="SBW58" s="34"/>
      <c r="SBX58" s="34"/>
      <c r="SBY58" s="34"/>
      <c r="SBZ58" s="34"/>
      <c r="SCA58" s="34"/>
      <c r="SCB58" s="34"/>
      <c r="SCC58" s="34"/>
      <c r="SCD58" s="34"/>
      <c r="SCE58" s="34"/>
      <c r="SCF58" s="34"/>
      <c r="SCG58" s="34"/>
      <c r="SCH58" s="34"/>
      <c r="SCI58" s="34"/>
      <c r="SCJ58" s="34"/>
      <c r="SCM58" s="34"/>
      <c r="SCN58" s="34"/>
      <c r="SCO58" s="34"/>
      <c r="SCP58" s="34"/>
      <c r="SCQ58" s="34"/>
      <c r="SCR58" s="34"/>
      <c r="SCS58" s="34"/>
      <c r="SCT58" s="34"/>
      <c r="SCU58" s="34"/>
      <c r="SCV58" s="34"/>
      <c r="SCW58" s="34"/>
      <c r="SCX58" s="34"/>
      <c r="SCY58" s="34"/>
      <c r="SCZ58" s="34"/>
      <c r="SDC58" s="34"/>
      <c r="SDD58" s="34"/>
      <c r="SDE58" s="34"/>
      <c r="SDF58" s="34"/>
      <c r="SDG58" s="34"/>
      <c r="SDH58" s="34"/>
      <c r="SDI58" s="34"/>
      <c r="SDJ58" s="34"/>
      <c r="SDK58" s="34"/>
      <c r="SDL58" s="34"/>
      <c r="SDM58" s="34"/>
      <c r="SDN58" s="34"/>
      <c r="SDO58" s="34"/>
      <c r="SDP58" s="34"/>
      <c r="SDS58" s="34"/>
      <c r="SDT58" s="34"/>
      <c r="SDU58" s="34"/>
      <c r="SDV58" s="34"/>
      <c r="SDW58" s="34"/>
      <c r="SDX58" s="34"/>
      <c r="SDY58" s="34"/>
      <c r="SDZ58" s="34"/>
      <c r="SEA58" s="34"/>
      <c r="SEB58" s="34"/>
      <c r="SEC58" s="34"/>
      <c r="SED58" s="34"/>
      <c r="SEE58" s="34"/>
      <c r="SEF58" s="34"/>
      <c r="SEI58" s="34"/>
      <c r="SEJ58" s="34"/>
      <c r="SEK58" s="34"/>
      <c r="SEL58" s="34"/>
      <c r="SEM58" s="34"/>
      <c r="SEN58" s="34"/>
      <c r="SEO58" s="34"/>
      <c r="SEP58" s="34"/>
      <c r="SEQ58" s="34"/>
      <c r="SER58" s="34"/>
      <c r="SES58" s="34"/>
      <c r="SET58" s="34"/>
      <c r="SEU58" s="34"/>
      <c r="SEV58" s="34"/>
      <c r="SEY58" s="34"/>
      <c r="SEZ58" s="34"/>
      <c r="SFA58" s="34"/>
      <c r="SFB58" s="34"/>
      <c r="SFC58" s="34"/>
      <c r="SFD58" s="34"/>
      <c r="SFE58" s="34"/>
      <c r="SFF58" s="34"/>
      <c r="SFG58" s="34"/>
      <c r="SFH58" s="34"/>
      <c r="SFI58" s="34"/>
      <c r="SFJ58" s="34"/>
      <c r="SFK58" s="34"/>
      <c r="SFL58" s="34"/>
      <c r="SFO58" s="34"/>
      <c r="SFP58" s="34"/>
      <c r="SFQ58" s="34"/>
      <c r="SFR58" s="34"/>
      <c r="SFS58" s="34"/>
      <c r="SFT58" s="34"/>
      <c r="SFU58" s="34"/>
      <c r="SFV58" s="34"/>
      <c r="SFW58" s="34"/>
      <c r="SFX58" s="34"/>
      <c r="SFY58" s="34"/>
      <c r="SFZ58" s="34"/>
      <c r="SGA58" s="34"/>
      <c r="SGB58" s="34"/>
      <c r="SGE58" s="34"/>
      <c r="SGF58" s="34"/>
      <c r="SGG58" s="34"/>
      <c r="SGH58" s="34"/>
      <c r="SGI58" s="34"/>
      <c r="SGJ58" s="34"/>
      <c r="SGK58" s="34"/>
      <c r="SGL58" s="34"/>
      <c r="SGM58" s="34"/>
      <c r="SGN58" s="34"/>
      <c r="SGO58" s="34"/>
      <c r="SGP58" s="34"/>
      <c r="SGQ58" s="34"/>
      <c r="SGR58" s="34"/>
      <c r="SGU58" s="34"/>
      <c r="SGV58" s="34"/>
      <c r="SGW58" s="34"/>
      <c r="SGX58" s="34"/>
      <c r="SGY58" s="34"/>
      <c r="SGZ58" s="34"/>
      <c r="SHA58" s="34"/>
      <c r="SHB58" s="34"/>
      <c r="SHC58" s="34"/>
      <c r="SHD58" s="34"/>
      <c r="SHE58" s="34"/>
      <c r="SHF58" s="34"/>
      <c r="SHG58" s="34"/>
      <c r="SHH58" s="34"/>
      <c r="SHK58" s="34"/>
      <c r="SHL58" s="34"/>
      <c r="SHM58" s="34"/>
      <c r="SHN58" s="34"/>
      <c r="SHO58" s="34"/>
      <c r="SHP58" s="34"/>
      <c r="SHQ58" s="34"/>
      <c r="SHR58" s="34"/>
      <c r="SHS58" s="34"/>
      <c r="SHT58" s="34"/>
      <c r="SHU58" s="34"/>
      <c r="SHV58" s="34"/>
      <c r="SHW58" s="34"/>
      <c r="SHX58" s="34"/>
      <c r="SIA58" s="34"/>
      <c r="SIB58" s="34"/>
      <c r="SIC58" s="34"/>
      <c r="SID58" s="34"/>
      <c r="SIE58" s="34"/>
      <c r="SIF58" s="34"/>
      <c r="SIG58" s="34"/>
      <c r="SIH58" s="34"/>
      <c r="SII58" s="34"/>
      <c r="SIJ58" s="34"/>
      <c r="SIK58" s="34"/>
      <c r="SIL58" s="34"/>
      <c r="SIM58" s="34"/>
      <c r="SIN58" s="34"/>
      <c r="SIQ58" s="34"/>
      <c r="SIR58" s="34"/>
      <c r="SIS58" s="34"/>
      <c r="SIT58" s="34"/>
      <c r="SIU58" s="34"/>
      <c r="SIV58" s="34"/>
      <c r="SIW58" s="34"/>
      <c r="SIX58" s="34"/>
      <c r="SIY58" s="34"/>
      <c r="SIZ58" s="34"/>
      <c r="SJA58" s="34"/>
      <c r="SJB58" s="34"/>
      <c r="SJC58" s="34"/>
      <c r="SJD58" s="34"/>
      <c r="SJG58" s="34"/>
      <c r="SJH58" s="34"/>
      <c r="SJI58" s="34"/>
      <c r="SJJ58" s="34"/>
      <c r="SJK58" s="34"/>
      <c r="SJL58" s="34"/>
      <c r="SJM58" s="34"/>
      <c r="SJN58" s="34"/>
      <c r="SJO58" s="34"/>
      <c r="SJP58" s="34"/>
      <c r="SJQ58" s="34"/>
      <c r="SJR58" s="34"/>
      <c r="SJS58" s="34"/>
      <c r="SJT58" s="34"/>
      <c r="SJW58" s="34"/>
      <c r="SJX58" s="34"/>
      <c r="SJY58" s="34"/>
      <c r="SJZ58" s="34"/>
      <c r="SKA58" s="34"/>
      <c r="SKB58" s="34"/>
      <c r="SKC58" s="34"/>
      <c r="SKD58" s="34"/>
      <c r="SKE58" s="34"/>
      <c r="SKF58" s="34"/>
      <c r="SKG58" s="34"/>
      <c r="SKH58" s="34"/>
      <c r="SKI58" s="34"/>
      <c r="SKJ58" s="34"/>
      <c r="SKM58" s="34"/>
      <c r="SKN58" s="34"/>
      <c r="SKO58" s="34"/>
      <c r="SKP58" s="34"/>
      <c r="SKQ58" s="34"/>
      <c r="SKR58" s="34"/>
      <c r="SKS58" s="34"/>
      <c r="SKT58" s="34"/>
      <c r="SKU58" s="34"/>
      <c r="SKV58" s="34"/>
      <c r="SKW58" s="34"/>
      <c r="SKX58" s="34"/>
      <c r="SKY58" s="34"/>
      <c r="SKZ58" s="34"/>
      <c r="SLC58" s="34"/>
      <c r="SLD58" s="34"/>
      <c r="SLE58" s="34"/>
      <c r="SLF58" s="34"/>
      <c r="SLG58" s="34"/>
      <c r="SLH58" s="34"/>
      <c r="SLI58" s="34"/>
      <c r="SLJ58" s="34"/>
      <c r="SLK58" s="34"/>
      <c r="SLL58" s="34"/>
      <c r="SLM58" s="34"/>
      <c r="SLN58" s="34"/>
      <c r="SLO58" s="34"/>
      <c r="SLP58" s="34"/>
      <c r="SLS58" s="34"/>
      <c r="SLT58" s="34"/>
      <c r="SLU58" s="34"/>
      <c r="SLV58" s="34"/>
      <c r="SLW58" s="34"/>
      <c r="SLX58" s="34"/>
      <c r="SLY58" s="34"/>
      <c r="SLZ58" s="34"/>
      <c r="SMA58" s="34"/>
      <c r="SMB58" s="34"/>
      <c r="SMC58" s="34"/>
      <c r="SMD58" s="34"/>
      <c r="SME58" s="34"/>
      <c r="SMF58" s="34"/>
      <c r="SMI58" s="34"/>
      <c r="SMJ58" s="34"/>
      <c r="SMK58" s="34"/>
      <c r="SML58" s="34"/>
      <c r="SMM58" s="34"/>
      <c r="SMN58" s="34"/>
      <c r="SMO58" s="34"/>
      <c r="SMP58" s="34"/>
      <c r="SMQ58" s="34"/>
      <c r="SMR58" s="34"/>
      <c r="SMS58" s="34"/>
      <c r="SMT58" s="34"/>
      <c r="SMU58" s="34"/>
      <c r="SMV58" s="34"/>
      <c r="SMY58" s="34"/>
      <c r="SMZ58" s="34"/>
      <c r="SNA58" s="34"/>
      <c r="SNB58" s="34"/>
      <c r="SNC58" s="34"/>
      <c r="SND58" s="34"/>
      <c r="SNE58" s="34"/>
      <c r="SNF58" s="34"/>
      <c r="SNG58" s="34"/>
      <c r="SNH58" s="34"/>
      <c r="SNI58" s="34"/>
      <c r="SNJ58" s="34"/>
      <c r="SNK58" s="34"/>
      <c r="SNL58" s="34"/>
      <c r="SNO58" s="34"/>
      <c r="SNP58" s="34"/>
      <c r="SNQ58" s="34"/>
      <c r="SNR58" s="34"/>
      <c r="SNS58" s="34"/>
      <c r="SNT58" s="34"/>
      <c r="SNU58" s="34"/>
      <c r="SNV58" s="34"/>
      <c r="SNW58" s="34"/>
      <c r="SNX58" s="34"/>
      <c r="SNY58" s="34"/>
      <c r="SNZ58" s="34"/>
      <c r="SOA58" s="34"/>
      <c r="SOB58" s="34"/>
      <c r="SOE58" s="34"/>
      <c r="SOF58" s="34"/>
      <c r="SOG58" s="34"/>
      <c r="SOH58" s="34"/>
      <c r="SOI58" s="34"/>
      <c r="SOJ58" s="34"/>
      <c r="SOK58" s="34"/>
      <c r="SOL58" s="34"/>
      <c r="SOM58" s="34"/>
      <c r="SON58" s="34"/>
      <c r="SOO58" s="34"/>
      <c r="SOP58" s="34"/>
      <c r="SOQ58" s="34"/>
      <c r="SOR58" s="34"/>
      <c r="SOU58" s="34"/>
      <c r="SOV58" s="34"/>
      <c r="SOW58" s="34"/>
      <c r="SOX58" s="34"/>
      <c r="SOY58" s="34"/>
      <c r="SOZ58" s="34"/>
      <c r="SPA58" s="34"/>
      <c r="SPB58" s="34"/>
      <c r="SPC58" s="34"/>
      <c r="SPD58" s="34"/>
      <c r="SPE58" s="34"/>
      <c r="SPF58" s="34"/>
      <c r="SPG58" s="34"/>
      <c r="SPH58" s="34"/>
      <c r="SPK58" s="34"/>
      <c r="SPL58" s="34"/>
      <c r="SPM58" s="34"/>
      <c r="SPN58" s="34"/>
      <c r="SPO58" s="34"/>
      <c r="SPP58" s="34"/>
      <c r="SPQ58" s="34"/>
      <c r="SPR58" s="34"/>
      <c r="SPS58" s="34"/>
      <c r="SPT58" s="34"/>
      <c r="SPU58" s="34"/>
      <c r="SPV58" s="34"/>
      <c r="SPW58" s="34"/>
      <c r="SPX58" s="34"/>
      <c r="SQA58" s="34"/>
      <c r="SQB58" s="34"/>
      <c r="SQC58" s="34"/>
      <c r="SQD58" s="34"/>
      <c r="SQE58" s="34"/>
      <c r="SQF58" s="34"/>
      <c r="SQG58" s="34"/>
      <c r="SQH58" s="34"/>
      <c r="SQI58" s="34"/>
      <c r="SQJ58" s="34"/>
      <c r="SQK58" s="34"/>
      <c r="SQL58" s="34"/>
      <c r="SQM58" s="34"/>
      <c r="SQN58" s="34"/>
      <c r="SQQ58" s="34"/>
      <c r="SQR58" s="34"/>
      <c r="SQS58" s="34"/>
      <c r="SQT58" s="34"/>
      <c r="SQU58" s="34"/>
      <c r="SQV58" s="34"/>
      <c r="SQW58" s="34"/>
      <c r="SQX58" s="34"/>
      <c r="SQY58" s="34"/>
      <c r="SQZ58" s="34"/>
      <c r="SRA58" s="34"/>
      <c r="SRB58" s="34"/>
      <c r="SRC58" s="34"/>
      <c r="SRD58" s="34"/>
      <c r="SRG58" s="34"/>
      <c r="SRH58" s="34"/>
      <c r="SRI58" s="34"/>
      <c r="SRJ58" s="34"/>
      <c r="SRK58" s="34"/>
      <c r="SRL58" s="34"/>
      <c r="SRM58" s="34"/>
      <c r="SRN58" s="34"/>
      <c r="SRO58" s="34"/>
      <c r="SRP58" s="34"/>
      <c r="SRQ58" s="34"/>
      <c r="SRR58" s="34"/>
      <c r="SRS58" s="34"/>
      <c r="SRT58" s="34"/>
      <c r="SRW58" s="34"/>
      <c r="SRX58" s="34"/>
      <c r="SRY58" s="34"/>
      <c r="SRZ58" s="34"/>
      <c r="SSA58" s="34"/>
      <c r="SSB58" s="34"/>
      <c r="SSC58" s="34"/>
      <c r="SSD58" s="34"/>
      <c r="SSE58" s="34"/>
      <c r="SSF58" s="34"/>
      <c r="SSG58" s="34"/>
      <c r="SSH58" s="34"/>
      <c r="SSI58" s="34"/>
      <c r="SSJ58" s="34"/>
      <c r="SSM58" s="34"/>
      <c r="SSN58" s="34"/>
      <c r="SSO58" s="34"/>
      <c r="SSP58" s="34"/>
      <c r="SSQ58" s="34"/>
      <c r="SSR58" s="34"/>
      <c r="SSS58" s="34"/>
      <c r="SST58" s="34"/>
      <c r="SSU58" s="34"/>
      <c r="SSV58" s="34"/>
      <c r="SSW58" s="34"/>
      <c r="SSX58" s="34"/>
      <c r="SSY58" s="34"/>
      <c r="SSZ58" s="34"/>
      <c r="STC58" s="34"/>
      <c r="STD58" s="34"/>
      <c r="STE58" s="34"/>
      <c r="STF58" s="34"/>
      <c r="STG58" s="34"/>
      <c r="STH58" s="34"/>
      <c r="STI58" s="34"/>
      <c r="STJ58" s="34"/>
      <c r="STK58" s="34"/>
      <c r="STL58" s="34"/>
      <c r="STM58" s="34"/>
      <c r="STN58" s="34"/>
      <c r="STO58" s="34"/>
      <c r="STP58" s="34"/>
      <c r="STS58" s="34"/>
      <c r="STT58" s="34"/>
      <c r="STU58" s="34"/>
      <c r="STV58" s="34"/>
      <c r="STW58" s="34"/>
      <c r="STX58" s="34"/>
      <c r="STY58" s="34"/>
      <c r="STZ58" s="34"/>
      <c r="SUA58" s="34"/>
      <c r="SUB58" s="34"/>
      <c r="SUC58" s="34"/>
      <c r="SUD58" s="34"/>
      <c r="SUE58" s="34"/>
      <c r="SUF58" s="34"/>
      <c r="SUI58" s="34"/>
      <c r="SUJ58" s="34"/>
      <c r="SUK58" s="34"/>
      <c r="SUL58" s="34"/>
      <c r="SUM58" s="34"/>
      <c r="SUN58" s="34"/>
      <c r="SUO58" s="34"/>
      <c r="SUP58" s="34"/>
      <c r="SUQ58" s="34"/>
      <c r="SUR58" s="34"/>
      <c r="SUS58" s="34"/>
      <c r="SUT58" s="34"/>
      <c r="SUU58" s="34"/>
      <c r="SUV58" s="34"/>
      <c r="SUY58" s="34"/>
      <c r="SUZ58" s="34"/>
      <c r="SVA58" s="34"/>
      <c r="SVB58" s="34"/>
      <c r="SVC58" s="34"/>
      <c r="SVD58" s="34"/>
      <c r="SVE58" s="34"/>
      <c r="SVF58" s="34"/>
      <c r="SVG58" s="34"/>
      <c r="SVH58" s="34"/>
      <c r="SVI58" s="34"/>
      <c r="SVJ58" s="34"/>
      <c r="SVK58" s="34"/>
      <c r="SVL58" s="34"/>
      <c r="SVO58" s="34"/>
      <c r="SVP58" s="34"/>
      <c r="SVQ58" s="34"/>
      <c r="SVR58" s="34"/>
      <c r="SVS58" s="34"/>
      <c r="SVT58" s="34"/>
      <c r="SVU58" s="34"/>
      <c r="SVV58" s="34"/>
      <c r="SVW58" s="34"/>
      <c r="SVX58" s="34"/>
      <c r="SVY58" s="34"/>
      <c r="SVZ58" s="34"/>
      <c r="SWA58" s="34"/>
      <c r="SWB58" s="34"/>
      <c r="SWE58" s="34"/>
      <c r="SWF58" s="34"/>
      <c r="SWG58" s="34"/>
      <c r="SWH58" s="34"/>
      <c r="SWI58" s="34"/>
      <c r="SWJ58" s="34"/>
      <c r="SWK58" s="34"/>
      <c r="SWL58" s="34"/>
      <c r="SWM58" s="34"/>
      <c r="SWN58" s="34"/>
      <c r="SWO58" s="34"/>
      <c r="SWP58" s="34"/>
      <c r="SWQ58" s="34"/>
      <c r="SWR58" s="34"/>
      <c r="SWU58" s="34"/>
      <c r="SWV58" s="34"/>
      <c r="SWW58" s="34"/>
      <c r="SWX58" s="34"/>
      <c r="SWY58" s="34"/>
      <c r="SWZ58" s="34"/>
      <c r="SXA58" s="34"/>
      <c r="SXB58" s="34"/>
      <c r="SXC58" s="34"/>
      <c r="SXD58" s="34"/>
      <c r="SXE58" s="34"/>
      <c r="SXF58" s="34"/>
      <c r="SXG58" s="34"/>
      <c r="SXH58" s="34"/>
      <c r="SXK58" s="34"/>
      <c r="SXL58" s="34"/>
      <c r="SXM58" s="34"/>
      <c r="SXN58" s="34"/>
      <c r="SXO58" s="34"/>
      <c r="SXP58" s="34"/>
      <c r="SXQ58" s="34"/>
      <c r="SXR58" s="34"/>
      <c r="SXS58" s="34"/>
      <c r="SXT58" s="34"/>
      <c r="SXU58" s="34"/>
      <c r="SXV58" s="34"/>
      <c r="SXW58" s="34"/>
      <c r="SXX58" s="34"/>
      <c r="SYA58" s="34"/>
      <c r="SYB58" s="34"/>
      <c r="SYC58" s="34"/>
      <c r="SYD58" s="34"/>
      <c r="SYE58" s="34"/>
      <c r="SYF58" s="34"/>
      <c r="SYG58" s="34"/>
      <c r="SYH58" s="34"/>
      <c r="SYI58" s="34"/>
      <c r="SYJ58" s="34"/>
      <c r="SYK58" s="34"/>
      <c r="SYL58" s="34"/>
      <c r="SYM58" s="34"/>
      <c r="SYN58" s="34"/>
      <c r="SYQ58" s="34"/>
      <c r="SYR58" s="34"/>
      <c r="SYS58" s="34"/>
      <c r="SYT58" s="34"/>
      <c r="SYU58" s="34"/>
      <c r="SYV58" s="34"/>
      <c r="SYW58" s="34"/>
      <c r="SYX58" s="34"/>
      <c r="SYY58" s="34"/>
      <c r="SYZ58" s="34"/>
      <c r="SZA58" s="34"/>
      <c r="SZB58" s="34"/>
      <c r="SZC58" s="34"/>
      <c r="SZD58" s="34"/>
      <c r="SZG58" s="34"/>
      <c r="SZH58" s="34"/>
      <c r="SZI58" s="34"/>
      <c r="SZJ58" s="34"/>
      <c r="SZK58" s="34"/>
      <c r="SZL58" s="34"/>
      <c r="SZM58" s="34"/>
      <c r="SZN58" s="34"/>
      <c r="SZO58" s="34"/>
      <c r="SZP58" s="34"/>
      <c r="SZQ58" s="34"/>
      <c r="SZR58" s="34"/>
      <c r="SZS58" s="34"/>
      <c r="SZT58" s="34"/>
      <c r="SZW58" s="34"/>
      <c r="SZX58" s="34"/>
      <c r="SZY58" s="34"/>
      <c r="SZZ58" s="34"/>
      <c r="TAA58" s="34"/>
      <c r="TAB58" s="34"/>
      <c r="TAC58" s="34"/>
      <c r="TAD58" s="34"/>
      <c r="TAE58" s="34"/>
      <c r="TAF58" s="34"/>
      <c r="TAG58" s="34"/>
      <c r="TAH58" s="34"/>
      <c r="TAI58" s="34"/>
      <c r="TAJ58" s="34"/>
      <c r="TAM58" s="34"/>
      <c r="TAN58" s="34"/>
      <c r="TAO58" s="34"/>
      <c r="TAP58" s="34"/>
      <c r="TAQ58" s="34"/>
      <c r="TAR58" s="34"/>
      <c r="TAS58" s="34"/>
      <c r="TAT58" s="34"/>
      <c r="TAU58" s="34"/>
      <c r="TAV58" s="34"/>
      <c r="TAW58" s="34"/>
      <c r="TAX58" s="34"/>
      <c r="TAY58" s="34"/>
      <c r="TAZ58" s="34"/>
      <c r="TBC58" s="34"/>
      <c r="TBD58" s="34"/>
      <c r="TBE58" s="34"/>
      <c r="TBF58" s="34"/>
      <c r="TBG58" s="34"/>
      <c r="TBH58" s="34"/>
      <c r="TBI58" s="34"/>
      <c r="TBJ58" s="34"/>
      <c r="TBK58" s="34"/>
      <c r="TBL58" s="34"/>
      <c r="TBM58" s="34"/>
      <c r="TBN58" s="34"/>
      <c r="TBO58" s="34"/>
      <c r="TBP58" s="34"/>
      <c r="TBS58" s="34"/>
      <c r="TBT58" s="34"/>
      <c r="TBU58" s="34"/>
      <c r="TBV58" s="34"/>
      <c r="TBW58" s="34"/>
      <c r="TBX58" s="34"/>
      <c r="TBY58" s="34"/>
      <c r="TBZ58" s="34"/>
      <c r="TCA58" s="34"/>
      <c r="TCB58" s="34"/>
      <c r="TCC58" s="34"/>
      <c r="TCD58" s="34"/>
      <c r="TCE58" s="34"/>
      <c r="TCF58" s="34"/>
      <c r="TCI58" s="34"/>
      <c r="TCJ58" s="34"/>
      <c r="TCK58" s="34"/>
      <c r="TCL58" s="34"/>
      <c r="TCM58" s="34"/>
      <c r="TCN58" s="34"/>
      <c r="TCO58" s="34"/>
      <c r="TCP58" s="34"/>
      <c r="TCQ58" s="34"/>
      <c r="TCR58" s="34"/>
      <c r="TCS58" s="34"/>
      <c r="TCT58" s="34"/>
      <c r="TCU58" s="34"/>
      <c r="TCV58" s="34"/>
      <c r="TCY58" s="34"/>
      <c r="TCZ58" s="34"/>
      <c r="TDA58" s="34"/>
      <c r="TDB58" s="34"/>
      <c r="TDC58" s="34"/>
      <c r="TDD58" s="34"/>
      <c r="TDE58" s="34"/>
      <c r="TDF58" s="34"/>
      <c r="TDG58" s="34"/>
      <c r="TDH58" s="34"/>
      <c r="TDI58" s="34"/>
      <c r="TDJ58" s="34"/>
      <c r="TDK58" s="34"/>
      <c r="TDL58" s="34"/>
      <c r="TDO58" s="34"/>
      <c r="TDP58" s="34"/>
      <c r="TDQ58" s="34"/>
      <c r="TDR58" s="34"/>
      <c r="TDS58" s="34"/>
      <c r="TDT58" s="34"/>
      <c r="TDU58" s="34"/>
      <c r="TDV58" s="34"/>
      <c r="TDW58" s="34"/>
      <c r="TDX58" s="34"/>
      <c r="TDY58" s="34"/>
      <c r="TDZ58" s="34"/>
      <c r="TEA58" s="34"/>
      <c r="TEB58" s="34"/>
      <c r="TEE58" s="34"/>
      <c r="TEF58" s="34"/>
      <c r="TEG58" s="34"/>
      <c r="TEH58" s="34"/>
      <c r="TEI58" s="34"/>
      <c r="TEJ58" s="34"/>
      <c r="TEK58" s="34"/>
      <c r="TEL58" s="34"/>
      <c r="TEM58" s="34"/>
      <c r="TEN58" s="34"/>
      <c r="TEO58" s="34"/>
      <c r="TEP58" s="34"/>
      <c r="TEQ58" s="34"/>
      <c r="TER58" s="34"/>
      <c r="TEU58" s="34"/>
      <c r="TEV58" s="34"/>
      <c r="TEW58" s="34"/>
      <c r="TEX58" s="34"/>
      <c r="TEY58" s="34"/>
      <c r="TEZ58" s="34"/>
      <c r="TFA58" s="34"/>
      <c r="TFB58" s="34"/>
      <c r="TFC58" s="34"/>
      <c r="TFD58" s="34"/>
      <c r="TFE58" s="34"/>
      <c r="TFF58" s="34"/>
      <c r="TFG58" s="34"/>
      <c r="TFH58" s="34"/>
      <c r="TFK58" s="34"/>
      <c r="TFL58" s="34"/>
      <c r="TFM58" s="34"/>
      <c r="TFN58" s="34"/>
      <c r="TFO58" s="34"/>
      <c r="TFP58" s="34"/>
      <c r="TFQ58" s="34"/>
      <c r="TFR58" s="34"/>
      <c r="TFS58" s="34"/>
      <c r="TFT58" s="34"/>
      <c r="TFU58" s="34"/>
      <c r="TFV58" s="34"/>
      <c r="TFW58" s="34"/>
      <c r="TFX58" s="34"/>
      <c r="TGA58" s="34"/>
      <c r="TGB58" s="34"/>
      <c r="TGC58" s="34"/>
      <c r="TGD58" s="34"/>
      <c r="TGE58" s="34"/>
      <c r="TGF58" s="34"/>
      <c r="TGG58" s="34"/>
      <c r="TGH58" s="34"/>
      <c r="TGI58" s="34"/>
      <c r="TGJ58" s="34"/>
      <c r="TGK58" s="34"/>
      <c r="TGL58" s="34"/>
      <c r="TGM58" s="34"/>
      <c r="TGN58" s="34"/>
      <c r="TGQ58" s="34"/>
      <c r="TGR58" s="34"/>
      <c r="TGS58" s="34"/>
      <c r="TGT58" s="34"/>
      <c r="TGU58" s="34"/>
      <c r="TGV58" s="34"/>
      <c r="TGW58" s="34"/>
      <c r="TGX58" s="34"/>
      <c r="TGY58" s="34"/>
      <c r="TGZ58" s="34"/>
      <c r="THA58" s="34"/>
      <c r="THB58" s="34"/>
      <c r="THC58" s="34"/>
      <c r="THD58" s="34"/>
      <c r="THG58" s="34"/>
      <c r="THH58" s="34"/>
      <c r="THI58" s="34"/>
      <c r="THJ58" s="34"/>
      <c r="THK58" s="34"/>
      <c r="THL58" s="34"/>
      <c r="THM58" s="34"/>
      <c r="THN58" s="34"/>
      <c r="THO58" s="34"/>
      <c r="THP58" s="34"/>
      <c r="THQ58" s="34"/>
      <c r="THR58" s="34"/>
      <c r="THS58" s="34"/>
      <c r="THT58" s="34"/>
      <c r="THW58" s="34"/>
      <c r="THX58" s="34"/>
      <c r="THY58" s="34"/>
      <c r="THZ58" s="34"/>
      <c r="TIA58" s="34"/>
      <c r="TIB58" s="34"/>
      <c r="TIC58" s="34"/>
      <c r="TID58" s="34"/>
      <c r="TIE58" s="34"/>
      <c r="TIF58" s="34"/>
      <c r="TIG58" s="34"/>
      <c r="TIH58" s="34"/>
      <c r="TII58" s="34"/>
      <c r="TIJ58" s="34"/>
      <c r="TIM58" s="34"/>
      <c r="TIN58" s="34"/>
      <c r="TIO58" s="34"/>
      <c r="TIP58" s="34"/>
      <c r="TIQ58" s="34"/>
      <c r="TIR58" s="34"/>
      <c r="TIS58" s="34"/>
      <c r="TIT58" s="34"/>
      <c r="TIU58" s="34"/>
      <c r="TIV58" s="34"/>
      <c r="TIW58" s="34"/>
      <c r="TIX58" s="34"/>
      <c r="TIY58" s="34"/>
      <c r="TIZ58" s="34"/>
      <c r="TJC58" s="34"/>
      <c r="TJD58" s="34"/>
      <c r="TJE58" s="34"/>
      <c r="TJF58" s="34"/>
      <c r="TJG58" s="34"/>
      <c r="TJH58" s="34"/>
      <c r="TJI58" s="34"/>
      <c r="TJJ58" s="34"/>
      <c r="TJK58" s="34"/>
      <c r="TJL58" s="34"/>
      <c r="TJM58" s="34"/>
      <c r="TJN58" s="34"/>
      <c r="TJO58" s="34"/>
      <c r="TJP58" s="34"/>
      <c r="TJS58" s="34"/>
      <c r="TJT58" s="34"/>
      <c r="TJU58" s="34"/>
      <c r="TJV58" s="34"/>
      <c r="TJW58" s="34"/>
      <c r="TJX58" s="34"/>
      <c r="TJY58" s="34"/>
      <c r="TJZ58" s="34"/>
      <c r="TKA58" s="34"/>
      <c r="TKB58" s="34"/>
      <c r="TKC58" s="34"/>
      <c r="TKD58" s="34"/>
      <c r="TKE58" s="34"/>
      <c r="TKF58" s="34"/>
      <c r="TKI58" s="34"/>
      <c r="TKJ58" s="34"/>
      <c r="TKK58" s="34"/>
      <c r="TKL58" s="34"/>
      <c r="TKM58" s="34"/>
      <c r="TKN58" s="34"/>
      <c r="TKO58" s="34"/>
      <c r="TKP58" s="34"/>
      <c r="TKQ58" s="34"/>
      <c r="TKR58" s="34"/>
      <c r="TKS58" s="34"/>
      <c r="TKT58" s="34"/>
      <c r="TKU58" s="34"/>
      <c r="TKV58" s="34"/>
      <c r="TKY58" s="34"/>
      <c r="TKZ58" s="34"/>
      <c r="TLA58" s="34"/>
      <c r="TLB58" s="34"/>
      <c r="TLC58" s="34"/>
      <c r="TLD58" s="34"/>
      <c r="TLE58" s="34"/>
      <c r="TLF58" s="34"/>
      <c r="TLG58" s="34"/>
      <c r="TLH58" s="34"/>
      <c r="TLI58" s="34"/>
      <c r="TLJ58" s="34"/>
      <c r="TLK58" s="34"/>
      <c r="TLL58" s="34"/>
      <c r="TLO58" s="34"/>
      <c r="TLP58" s="34"/>
      <c r="TLQ58" s="34"/>
      <c r="TLR58" s="34"/>
      <c r="TLS58" s="34"/>
      <c r="TLT58" s="34"/>
      <c r="TLU58" s="34"/>
      <c r="TLV58" s="34"/>
      <c r="TLW58" s="34"/>
      <c r="TLX58" s="34"/>
      <c r="TLY58" s="34"/>
      <c r="TLZ58" s="34"/>
      <c r="TMA58" s="34"/>
      <c r="TMB58" s="34"/>
      <c r="TME58" s="34"/>
      <c r="TMF58" s="34"/>
      <c r="TMG58" s="34"/>
      <c r="TMH58" s="34"/>
      <c r="TMI58" s="34"/>
      <c r="TMJ58" s="34"/>
      <c r="TMK58" s="34"/>
      <c r="TML58" s="34"/>
      <c r="TMM58" s="34"/>
      <c r="TMN58" s="34"/>
      <c r="TMO58" s="34"/>
      <c r="TMP58" s="34"/>
      <c r="TMQ58" s="34"/>
      <c r="TMR58" s="34"/>
      <c r="TMU58" s="34"/>
      <c r="TMV58" s="34"/>
      <c r="TMW58" s="34"/>
      <c r="TMX58" s="34"/>
      <c r="TMY58" s="34"/>
      <c r="TMZ58" s="34"/>
      <c r="TNA58" s="34"/>
      <c r="TNB58" s="34"/>
      <c r="TNC58" s="34"/>
      <c r="TND58" s="34"/>
      <c r="TNE58" s="34"/>
      <c r="TNF58" s="34"/>
      <c r="TNG58" s="34"/>
      <c r="TNH58" s="34"/>
      <c r="TNK58" s="34"/>
      <c r="TNL58" s="34"/>
      <c r="TNM58" s="34"/>
      <c r="TNN58" s="34"/>
      <c r="TNO58" s="34"/>
      <c r="TNP58" s="34"/>
      <c r="TNQ58" s="34"/>
      <c r="TNR58" s="34"/>
      <c r="TNS58" s="34"/>
      <c r="TNT58" s="34"/>
      <c r="TNU58" s="34"/>
      <c r="TNV58" s="34"/>
      <c r="TNW58" s="34"/>
      <c r="TNX58" s="34"/>
      <c r="TOA58" s="34"/>
      <c r="TOB58" s="34"/>
      <c r="TOC58" s="34"/>
      <c r="TOD58" s="34"/>
      <c r="TOE58" s="34"/>
      <c r="TOF58" s="34"/>
      <c r="TOG58" s="34"/>
      <c r="TOH58" s="34"/>
      <c r="TOI58" s="34"/>
      <c r="TOJ58" s="34"/>
      <c r="TOK58" s="34"/>
      <c r="TOL58" s="34"/>
      <c r="TOM58" s="34"/>
      <c r="TON58" s="34"/>
      <c r="TOQ58" s="34"/>
      <c r="TOR58" s="34"/>
      <c r="TOS58" s="34"/>
      <c r="TOT58" s="34"/>
      <c r="TOU58" s="34"/>
      <c r="TOV58" s="34"/>
      <c r="TOW58" s="34"/>
      <c r="TOX58" s="34"/>
      <c r="TOY58" s="34"/>
      <c r="TOZ58" s="34"/>
      <c r="TPA58" s="34"/>
      <c r="TPB58" s="34"/>
      <c r="TPC58" s="34"/>
      <c r="TPD58" s="34"/>
      <c r="TPG58" s="34"/>
      <c r="TPH58" s="34"/>
      <c r="TPI58" s="34"/>
      <c r="TPJ58" s="34"/>
      <c r="TPK58" s="34"/>
      <c r="TPL58" s="34"/>
      <c r="TPM58" s="34"/>
      <c r="TPN58" s="34"/>
      <c r="TPO58" s="34"/>
      <c r="TPP58" s="34"/>
      <c r="TPQ58" s="34"/>
      <c r="TPR58" s="34"/>
      <c r="TPS58" s="34"/>
      <c r="TPT58" s="34"/>
      <c r="TPW58" s="34"/>
      <c r="TPX58" s="34"/>
      <c r="TPY58" s="34"/>
      <c r="TPZ58" s="34"/>
      <c r="TQA58" s="34"/>
      <c r="TQB58" s="34"/>
      <c r="TQC58" s="34"/>
      <c r="TQD58" s="34"/>
      <c r="TQE58" s="34"/>
      <c r="TQF58" s="34"/>
      <c r="TQG58" s="34"/>
      <c r="TQH58" s="34"/>
      <c r="TQI58" s="34"/>
      <c r="TQJ58" s="34"/>
      <c r="TQM58" s="34"/>
      <c r="TQN58" s="34"/>
      <c r="TQO58" s="34"/>
      <c r="TQP58" s="34"/>
      <c r="TQQ58" s="34"/>
      <c r="TQR58" s="34"/>
      <c r="TQS58" s="34"/>
      <c r="TQT58" s="34"/>
      <c r="TQU58" s="34"/>
      <c r="TQV58" s="34"/>
      <c r="TQW58" s="34"/>
      <c r="TQX58" s="34"/>
      <c r="TQY58" s="34"/>
      <c r="TQZ58" s="34"/>
      <c r="TRC58" s="34"/>
      <c r="TRD58" s="34"/>
      <c r="TRE58" s="34"/>
      <c r="TRF58" s="34"/>
      <c r="TRG58" s="34"/>
      <c r="TRH58" s="34"/>
      <c r="TRI58" s="34"/>
      <c r="TRJ58" s="34"/>
      <c r="TRK58" s="34"/>
      <c r="TRL58" s="34"/>
      <c r="TRM58" s="34"/>
      <c r="TRN58" s="34"/>
      <c r="TRO58" s="34"/>
      <c r="TRP58" s="34"/>
      <c r="TRS58" s="34"/>
      <c r="TRT58" s="34"/>
      <c r="TRU58" s="34"/>
      <c r="TRV58" s="34"/>
      <c r="TRW58" s="34"/>
      <c r="TRX58" s="34"/>
      <c r="TRY58" s="34"/>
      <c r="TRZ58" s="34"/>
      <c r="TSA58" s="34"/>
      <c r="TSB58" s="34"/>
      <c r="TSC58" s="34"/>
      <c r="TSD58" s="34"/>
      <c r="TSE58" s="34"/>
      <c r="TSF58" s="34"/>
      <c r="TSI58" s="34"/>
      <c r="TSJ58" s="34"/>
      <c r="TSK58" s="34"/>
      <c r="TSL58" s="34"/>
      <c r="TSM58" s="34"/>
      <c r="TSN58" s="34"/>
      <c r="TSO58" s="34"/>
      <c r="TSP58" s="34"/>
      <c r="TSQ58" s="34"/>
      <c r="TSR58" s="34"/>
      <c r="TSS58" s="34"/>
      <c r="TST58" s="34"/>
      <c r="TSU58" s="34"/>
      <c r="TSV58" s="34"/>
      <c r="TSY58" s="34"/>
      <c r="TSZ58" s="34"/>
      <c r="TTA58" s="34"/>
      <c r="TTB58" s="34"/>
      <c r="TTC58" s="34"/>
      <c r="TTD58" s="34"/>
      <c r="TTE58" s="34"/>
      <c r="TTF58" s="34"/>
      <c r="TTG58" s="34"/>
      <c r="TTH58" s="34"/>
      <c r="TTI58" s="34"/>
      <c r="TTJ58" s="34"/>
      <c r="TTK58" s="34"/>
      <c r="TTL58" s="34"/>
      <c r="TTO58" s="34"/>
      <c r="TTP58" s="34"/>
      <c r="TTQ58" s="34"/>
      <c r="TTR58" s="34"/>
      <c r="TTS58" s="34"/>
      <c r="TTT58" s="34"/>
      <c r="TTU58" s="34"/>
      <c r="TTV58" s="34"/>
      <c r="TTW58" s="34"/>
      <c r="TTX58" s="34"/>
      <c r="TTY58" s="34"/>
      <c r="TTZ58" s="34"/>
      <c r="TUA58" s="34"/>
      <c r="TUB58" s="34"/>
      <c r="TUE58" s="34"/>
      <c r="TUF58" s="34"/>
      <c r="TUG58" s="34"/>
      <c r="TUH58" s="34"/>
      <c r="TUI58" s="34"/>
      <c r="TUJ58" s="34"/>
      <c r="TUK58" s="34"/>
      <c r="TUL58" s="34"/>
      <c r="TUM58" s="34"/>
      <c r="TUN58" s="34"/>
      <c r="TUO58" s="34"/>
      <c r="TUP58" s="34"/>
      <c r="TUQ58" s="34"/>
      <c r="TUR58" s="34"/>
      <c r="TUU58" s="34"/>
      <c r="TUV58" s="34"/>
      <c r="TUW58" s="34"/>
      <c r="TUX58" s="34"/>
      <c r="TUY58" s="34"/>
      <c r="TUZ58" s="34"/>
      <c r="TVA58" s="34"/>
      <c r="TVB58" s="34"/>
      <c r="TVC58" s="34"/>
      <c r="TVD58" s="34"/>
      <c r="TVE58" s="34"/>
      <c r="TVF58" s="34"/>
      <c r="TVG58" s="34"/>
      <c r="TVH58" s="34"/>
      <c r="TVK58" s="34"/>
      <c r="TVL58" s="34"/>
      <c r="TVM58" s="34"/>
      <c r="TVN58" s="34"/>
      <c r="TVO58" s="34"/>
      <c r="TVP58" s="34"/>
      <c r="TVQ58" s="34"/>
      <c r="TVR58" s="34"/>
      <c r="TVS58" s="34"/>
      <c r="TVT58" s="34"/>
      <c r="TVU58" s="34"/>
      <c r="TVV58" s="34"/>
      <c r="TVW58" s="34"/>
      <c r="TVX58" s="34"/>
      <c r="TWA58" s="34"/>
      <c r="TWB58" s="34"/>
      <c r="TWC58" s="34"/>
      <c r="TWD58" s="34"/>
      <c r="TWE58" s="34"/>
      <c r="TWF58" s="34"/>
      <c r="TWG58" s="34"/>
      <c r="TWH58" s="34"/>
      <c r="TWI58" s="34"/>
      <c r="TWJ58" s="34"/>
      <c r="TWK58" s="34"/>
      <c r="TWL58" s="34"/>
      <c r="TWM58" s="34"/>
      <c r="TWN58" s="34"/>
      <c r="TWQ58" s="34"/>
      <c r="TWR58" s="34"/>
      <c r="TWS58" s="34"/>
      <c r="TWT58" s="34"/>
      <c r="TWU58" s="34"/>
      <c r="TWV58" s="34"/>
      <c r="TWW58" s="34"/>
      <c r="TWX58" s="34"/>
      <c r="TWY58" s="34"/>
      <c r="TWZ58" s="34"/>
      <c r="TXA58" s="34"/>
      <c r="TXB58" s="34"/>
      <c r="TXC58" s="34"/>
      <c r="TXD58" s="34"/>
      <c r="TXG58" s="34"/>
      <c r="TXH58" s="34"/>
      <c r="TXI58" s="34"/>
      <c r="TXJ58" s="34"/>
      <c r="TXK58" s="34"/>
      <c r="TXL58" s="34"/>
      <c r="TXM58" s="34"/>
      <c r="TXN58" s="34"/>
      <c r="TXO58" s="34"/>
      <c r="TXP58" s="34"/>
      <c r="TXQ58" s="34"/>
      <c r="TXR58" s="34"/>
      <c r="TXS58" s="34"/>
      <c r="TXT58" s="34"/>
      <c r="TXW58" s="34"/>
      <c r="TXX58" s="34"/>
      <c r="TXY58" s="34"/>
      <c r="TXZ58" s="34"/>
      <c r="TYA58" s="34"/>
      <c r="TYB58" s="34"/>
      <c r="TYC58" s="34"/>
      <c r="TYD58" s="34"/>
      <c r="TYE58" s="34"/>
      <c r="TYF58" s="34"/>
      <c r="TYG58" s="34"/>
      <c r="TYH58" s="34"/>
      <c r="TYI58" s="34"/>
      <c r="TYJ58" s="34"/>
      <c r="TYM58" s="34"/>
      <c r="TYN58" s="34"/>
      <c r="TYO58" s="34"/>
      <c r="TYP58" s="34"/>
      <c r="TYQ58" s="34"/>
      <c r="TYR58" s="34"/>
      <c r="TYS58" s="34"/>
      <c r="TYT58" s="34"/>
      <c r="TYU58" s="34"/>
      <c r="TYV58" s="34"/>
      <c r="TYW58" s="34"/>
      <c r="TYX58" s="34"/>
      <c r="TYY58" s="34"/>
      <c r="TYZ58" s="34"/>
      <c r="TZC58" s="34"/>
      <c r="TZD58" s="34"/>
      <c r="TZE58" s="34"/>
      <c r="TZF58" s="34"/>
      <c r="TZG58" s="34"/>
      <c r="TZH58" s="34"/>
      <c r="TZI58" s="34"/>
      <c r="TZJ58" s="34"/>
      <c r="TZK58" s="34"/>
      <c r="TZL58" s="34"/>
      <c r="TZM58" s="34"/>
      <c r="TZN58" s="34"/>
      <c r="TZO58" s="34"/>
      <c r="TZP58" s="34"/>
      <c r="TZS58" s="34"/>
      <c r="TZT58" s="34"/>
      <c r="TZU58" s="34"/>
      <c r="TZV58" s="34"/>
      <c r="TZW58" s="34"/>
      <c r="TZX58" s="34"/>
      <c r="TZY58" s="34"/>
      <c r="TZZ58" s="34"/>
      <c r="UAA58" s="34"/>
      <c r="UAB58" s="34"/>
      <c r="UAC58" s="34"/>
      <c r="UAD58" s="34"/>
      <c r="UAE58" s="34"/>
      <c r="UAF58" s="34"/>
      <c r="UAI58" s="34"/>
      <c r="UAJ58" s="34"/>
      <c r="UAK58" s="34"/>
      <c r="UAL58" s="34"/>
      <c r="UAM58" s="34"/>
      <c r="UAN58" s="34"/>
      <c r="UAO58" s="34"/>
      <c r="UAP58" s="34"/>
      <c r="UAQ58" s="34"/>
      <c r="UAR58" s="34"/>
      <c r="UAS58" s="34"/>
      <c r="UAT58" s="34"/>
      <c r="UAU58" s="34"/>
      <c r="UAV58" s="34"/>
      <c r="UAY58" s="34"/>
      <c r="UAZ58" s="34"/>
      <c r="UBA58" s="34"/>
      <c r="UBB58" s="34"/>
      <c r="UBC58" s="34"/>
      <c r="UBD58" s="34"/>
      <c r="UBE58" s="34"/>
      <c r="UBF58" s="34"/>
      <c r="UBG58" s="34"/>
      <c r="UBH58" s="34"/>
      <c r="UBI58" s="34"/>
      <c r="UBJ58" s="34"/>
      <c r="UBK58" s="34"/>
      <c r="UBL58" s="34"/>
      <c r="UBO58" s="34"/>
      <c r="UBP58" s="34"/>
      <c r="UBQ58" s="34"/>
      <c r="UBR58" s="34"/>
      <c r="UBS58" s="34"/>
      <c r="UBT58" s="34"/>
      <c r="UBU58" s="34"/>
      <c r="UBV58" s="34"/>
      <c r="UBW58" s="34"/>
      <c r="UBX58" s="34"/>
      <c r="UBY58" s="34"/>
      <c r="UBZ58" s="34"/>
      <c r="UCA58" s="34"/>
      <c r="UCB58" s="34"/>
      <c r="UCE58" s="34"/>
      <c r="UCF58" s="34"/>
      <c r="UCG58" s="34"/>
      <c r="UCH58" s="34"/>
      <c r="UCI58" s="34"/>
      <c r="UCJ58" s="34"/>
      <c r="UCK58" s="34"/>
      <c r="UCL58" s="34"/>
      <c r="UCM58" s="34"/>
      <c r="UCN58" s="34"/>
      <c r="UCO58" s="34"/>
      <c r="UCP58" s="34"/>
      <c r="UCQ58" s="34"/>
      <c r="UCR58" s="34"/>
      <c r="UCU58" s="34"/>
      <c r="UCV58" s="34"/>
      <c r="UCW58" s="34"/>
      <c r="UCX58" s="34"/>
      <c r="UCY58" s="34"/>
      <c r="UCZ58" s="34"/>
      <c r="UDA58" s="34"/>
      <c r="UDB58" s="34"/>
      <c r="UDC58" s="34"/>
      <c r="UDD58" s="34"/>
      <c r="UDE58" s="34"/>
      <c r="UDF58" s="34"/>
      <c r="UDG58" s="34"/>
      <c r="UDH58" s="34"/>
      <c r="UDK58" s="34"/>
      <c r="UDL58" s="34"/>
      <c r="UDM58" s="34"/>
      <c r="UDN58" s="34"/>
      <c r="UDO58" s="34"/>
      <c r="UDP58" s="34"/>
      <c r="UDQ58" s="34"/>
      <c r="UDR58" s="34"/>
      <c r="UDS58" s="34"/>
      <c r="UDT58" s="34"/>
      <c r="UDU58" s="34"/>
      <c r="UDV58" s="34"/>
      <c r="UDW58" s="34"/>
      <c r="UDX58" s="34"/>
      <c r="UEA58" s="34"/>
      <c r="UEB58" s="34"/>
      <c r="UEC58" s="34"/>
      <c r="UED58" s="34"/>
      <c r="UEE58" s="34"/>
      <c r="UEF58" s="34"/>
      <c r="UEG58" s="34"/>
      <c r="UEH58" s="34"/>
      <c r="UEI58" s="34"/>
      <c r="UEJ58" s="34"/>
      <c r="UEK58" s="34"/>
      <c r="UEL58" s="34"/>
      <c r="UEM58" s="34"/>
      <c r="UEN58" s="34"/>
      <c r="UEQ58" s="34"/>
      <c r="UER58" s="34"/>
      <c r="UES58" s="34"/>
      <c r="UET58" s="34"/>
      <c r="UEU58" s="34"/>
      <c r="UEV58" s="34"/>
      <c r="UEW58" s="34"/>
      <c r="UEX58" s="34"/>
      <c r="UEY58" s="34"/>
      <c r="UEZ58" s="34"/>
      <c r="UFA58" s="34"/>
      <c r="UFB58" s="34"/>
      <c r="UFC58" s="34"/>
      <c r="UFD58" s="34"/>
      <c r="UFG58" s="34"/>
      <c r="UFH58" s="34"/>
      <c r="UFI58" s="34"/>
      <c r="UFJ58" s="34"/>
      <c r="UFK58" s="34"/>
      <c r="UFL58" s="34"/>
      <c r="UFM58" s="34"/>
      <c r="UFN58" s="34"/>
      <c r="UFO58" s="34"/>
      <c r="UFP58" s="34"/>
      <c r="UFQ58" s="34"/>
      <c r="UFR58" s="34"/>
      <c r="UFS58" s="34"/>
      <c r="UFT58" s="34"/>
      <c r="UFW58" s="34"/>
      <c r="UFX58" s="34"/>
      <c r="UFY58" s="34"/>
      <c r="UFZ58" s="34"/>
      <c r="UGA58" s="34"/>
      <c r="UGB58" s="34"/>
      <c r="UGC58" s="34"/>
      <c r="UGD58" s="34"/>
      <c r="UGE58" s="34"/>
      <c r="UGF58" s="34"/>
      <c r="UGG58" s="34"/>
      <c r="UGH58" s="34"/>
      <c r="UGI58" s="34"/>
      <c r="UGJ58" s="34"/>
      <c r="UGM58" s="34"/>
      <c r="UGN58" s="34"/>
      <c r="UGO58" s="34"/>
      <c r="UGP58" s="34"/>
      <c r="UGQ58" s="34"/>
      <c r="UGR58" s="34"/>
      <c r="UGS58" s="34"/>
      <c r="UGT58" s="34"/>
      <c r="UGU58" s="34"/>
      <c r="UGV58" s="34"/>
      <c r="UGW58" s="34"/>
      <c r="UGX58" s="34"/>
      <c r="UGY58" s="34"/>
      <c r="UGZ58" s="34"/>
      <c r="UHC58" s="34"/>
      <c r="UHD58" s="34"/>
      <c r="UHE58" s="34"/>
      <c r="UHF58" s="34"/>
      <c r="UHG58" s="34"/>
      <c r="UHH58" s="34"/>
      <c r="UHI58" s="34"/>
      <c r="UHJ58" s="34"/>
      <c r="UHK58" s="34"/>
      <c r="UHL58" s="34"/>
      <c r="UHM58" s="34"/>
      <c r="UHN58" s="34"/>
      <c r="UHO58" s="34"/>
      <c r="UHP58" s="34"/>
      <c r="UHS58" s="34"/>
      <c r="UHT58" s="34"/>
      <c r="UHU58" s="34"/>
      <c r="UHV58" s="34"/>
      <c r="UHW58" s="34"/>
      <c r="UHX58" s="34"/>
      <c r="UHY58" s="34"/>
      <c r="UHZ58" s="34"/>
      <c r="UIA58" s="34"/>
      <c r="UIB58" s="34"/>
      <c r="UIC58" s="34"/>
      <c r="UID58" s="34"/>
      <c r="UIE58" s="34"/>
      <c r="UIF58" s="34"/>
      <c r="UII58" s="34"/>
      <c r="UIJ58" s="34"/>
      <c r="UIK58" s="34"/>
      <c r="UIL58" s="34"/>
      <c r="UIM58" s="34"/>
      <c r="UIN58" s="34"/>
      <c r="UIO58" s="34"/>
      <c r="UIP58" s="34"/>
      <c r="UIQ58" s="34"/>
      <c r="UIR58" s="34"/>
      <c r="UIS58" s="34"/>
      <c r="UIT58" s="34"/>
      <c r="UIU58" s="34"/>
      <c r="UIV58" s="34"/>
      <c r="UIY58" s="34"/>
      <c r="UIZ58" s="34"/>
      <c r="UJA58" s="34"/>
      <c r="UJB58" s="34"/>
      <c r="UJC58" s="34"/>
      <c r="UJD58" s="34"/>
      <c r="UJE58" s="34"/>
      <c r="UJF58" s="34"/>
      <c r="UJG58" s="34"/>
      <c r="UJH58" s="34"/>
      <c r="UJI58" s="34"/>
      <c r="UJJ58" s="34"/>
      <c r="UJK58" s="34"/>
      <c r="UJL58" s="34"/>
      <c r="UJO58" s="34"/>
      <c r="UJP58" s="34"/>
      <c r="UJQ58" s="34"/>
      <c r="UJR58" s="34"/>
      <c r="UJS58" s="34"/>
      <c r="UJT58" s="34"/>
      <c r="UJU58" s="34"/>
      <c r="UJV58" s="34"/>
      <c r="UJW58" s="34"/>
      <c r="UJX58" s="34"/>
      <c r="UJY58" s="34"/>
      <c r="UJZ58" s="34"/>
      <c r="UKA58" s="34"/>
      <c r="UKB58" s="34"/>
      <c r="UKE58" s="34"/>
      <c r="UKF58" s="34"/>
      <c r="UKG58" s="34"/>
      <c r="UKH58" s="34"/>
      <c r="UKI58" s="34"/>
      <c r="UKJ58" s="34"/>
      <c r="UKK58" s="34"/>
      <c r="UKL58" s="34"/>
      <c r="UKM58" s="34"/>
      <c r="UKN58" s="34"/>
      <c r="UKO58" s="34"/>
      <c r="UKP58" s="34"/>
      <c r="UKQ58" s="34"/>
      <c r="UKR58" s="34"/>
      <c r="UKU58" s="34"/>
      <c r="UKV58" s="34"/>
      <c r="UKW58" s="34"/>
      <c r="UKX58" s="34"/>
      <c r="UKY58" s="34"/>
      <c r="UKZ58" s="34"/>
      <c r="ULA58" s="34"/>
      <c r="ULB58" s="34"/>
      <c r="ULC58" s="34"/>
      <c r="ULD58" s="34"/>
      <c r="ULE58" s="34"/>
      <c r="ULF58" s="34"/>
      <c r="ULG58" s="34"/>
      <c r="ULH58" s="34"/>
      <c r="ULK58" s="34"/>
      <c r="ULL58" s="34"/>
      <c r="ULM58" s="34"/>
      <c r="ULN58" s="34"/>
      <c r="ULO58" s="34"/>
      <c r="ULP58" s="34"/>
      <c r="ULQ58" s="34"/>
      <c r="ULR58" s="34"/>
      <c r="ULS58" s="34"/>
      <c r="ULT58" s="34"/>
      <c r="ULU58" s="34"/>
      <c r="ULV58" s="34"/>
      <c r="ULW58" s="34"/>
      <c r="ULX58" s="34"/>
      <c r="UMA58" s="34"/>
      <c r="UMB58" s="34"/>
      <c r="UMC58" s="34"/>
      <c r="UMD58" s="34"/>
      <c r="UME58" s="34"/>
      <c r="UMF58" s="34"/>
      <c r="UMG58" s="34"/>
      <c r="UMH58" s="34"/>
      <c r="UMI58" s="34"/>
      <c r="UMJ58" s="34"/>
      <c r="UMK58" s="34"/>
      <c r="UML58" s="34"/>
      <c r="UMM58" s="34"/>
      <c r="UMN58" s="34"/>
      <c r="UMQ58" s="34"/>
      <c r="UMR58" s="34"/>
      <c r="UMS58" s="34"/>
      <c r="UMT58" s="34"/>
      <c r="UMU58" s="34"/>
      <c r="UMV58" s="34"/>
      <c r="UMW58" s="34"/>
      <c r="UMX58" s="34"/>
      <c r="UMY58" s="34"/>
      <c r="UMZ58" s="34"/>
      <c r="UNA58" s="34"/>
      <c r="UNB58" s="34"/>
      <c r="UNC58" s="34"/>
      <c r="UND58" s="34"/>
      <c r="UNG58" s="34"/>
      <c r="UNH58" s="34"/>
      <c r="UNI58" s="34"/>
      <c r="UNJ58" s="34"/>
      <c r="UNK58" s="34"/>
      <c r="UNL58" s="34"/>
      <c r="UNM58" s="34"/>
      <c r="UNN58" s="34"/>
      <c r="UNO58" s="34"/>
      <c r="UNP58" s="34"/>
      <c r="UNQ58" s="34"/>
      <c r="UNR58" s="34"/>
      <c r="UNS58" s="34"/>
      <c r="UNT58" s="34"/>
      <c r="UNW58" s="34"/>
      <c r="UNX58" s="34"/>
      <c r="UNY58" s="34"/>
      <c r="UNZ58" s="34"/>
      <c r="UOA58" s="34"/>
      <c r="UOB58" s="34"/>
      <c r="UOC58" s="34"/>
      <c r="UOD58" s="34"/>
      <c r="UOE58" s="34"/>
      <c r="UOF58" s="34"/>
      <c r="UOG58" s="34"/>
      <c r="UOH58" s="34"/>
      <c r="UOI58" s="34"/>
      <c r="UOJ58" s="34"/>
      <c r="UOM58" s="34"/>
      <c r="UON58" s="34"/>
      <c r="UOO58" s="34"/>
      <c r="UOP58" s="34"/>
      <c r="UOQ58" s="34"/>
      <c r="UOR58" s="34"/>
      <c r="UOS58" s="34"/>
      <c r="UOT58" s="34"/>
      <c r="UOU58" s="34"/>
      <c r="UOV58" s="34"/>
      <c r="UOW58" s="34"/>
      <c r="UOX58" s="34"/>
      <c r="UOY58" s="34"/>
      <c r="UOZ58" s="34"/>
      <c r="UPC58" s="34"/>
      <c r="UPD58" s="34"/>
      <c r="UPE58" s="34"/>
      <c r="UPF58" s="34"/>
      <c r="UPG58" s="34"/>
      <c r="UPH58" s="34"/>
      <c r="UPI58" s="34"/>
      <c r="UPJ58" s="34"/>
      <c r="UPK58" s="34"/>
      <c r="UPL58" s="34"/>
      <c r="UPM58" s="34"/>
      <c r="UPN58" s="34"/>
      <c r="UPO58" s="34"/>
      <c r="UPP58" s="34"/>
      <c r="UPS58" s="34"/>
      <c r="UPT58" s="34"/>
      <c r="UPU58" s="34"/>
      <c r="UPV58" s="34"/>
      <c r="UPW58" s="34"/>
      <c r="UPX58" s="34"/>
      <c r="UPY58" s="34"/>
      <c r="UPZ58" s="34"/>
      <c r="UQA58" s="34"/>
      <c r="UQB58" s="34"/>
      <c r="UQC58" s="34"/>
      <c r="UQD58" s="34"/>
      <c r="UQE58" s="34"/>
      <c r="UQF58" s="34"/>
      <c r="UQI58" s="34"/>
      <c r="UQJ58" s="34"/>
      <c r="UQK58" s="34"/>
      <c r="UQL58" s="34"/>
      <c r="UQM58" s="34"/>
      <c r="UQN58" s="34"/>
      <c r="UQO58" s="34"/>
      <c r="UQP58" s="34"/>
      <c r="UQQ58" s="34"/>
      <c r="UQR58" s="34"/>
      <c r="UQS58" s="34"/>
      <c r="UQT58" s="34"/>
      <c r="UQU58" s="34"/>
      <c r="UQV58" s="34"/>
      <c r="UQY58" s="34"/>
      <c r="UQZ58" s="34"/>
      <c r="URA58" s="34"/>
      <c r="URB58" s="34"/>
      <c r="URC58" s="34"/>
      <c r="URD58" s="34"/>
      <c r="URE58" s="34"/>
      <c r="URF58" s="34"/>
      <c r="URG58" s="34"/>
      <c r="URH58" s="34"/>
      <c r="URI58" s="34"/>
      <c r="URJ58" s="34"/>
      <c r="URK58" s="34"/>
      <c r="URL58" s="34"/>
      <c r="URO58" s="34"/>
      <c r="URP58" s="34"/>
      <c r="URQ58" s="34"/>
      <c r="URR58" s="34"/>
      <c r="URS58" s="34"/>
      <c r="URT58" s="34"/>
      <c r="URU58" s="34"/>
      <c r="URV58" s="34"/>
      <c r="URW58" s="34"/>
      <c r="URX58" s="34"/>
      <c r="URY58" s="34"/>
      <c r="URZ58" s="34"/>
      <c r="USA58" s="34"/>
      <c r="USB58" s="34"/>
      <c r="USE58" s="34"/>
      <c r="USF58" s="34"/>
      <c r="USG58" s="34"/>
      <c r="USH58" s="34"/>
      <c r="USI58" s="34"/>
      <c r="USJ58" s="34"/>
      <c r="USK58" s="34"/>
      <c r="USL58" s="34"/>
      <c r="USM58" s="34"/>
      <c r="USN58" s="34"/>
      <c r="USO58" s="34"/>
      <c r="USP58" s="34"/>
      <c r="USQ58" s="34"/>
      <c r="USR58" s="34"/>
      <c r="USU58" s="34"/>
      <c r="USV58" s="34"/>
      <c r="USW58" s="34"/>
      <c r="USX58" s="34"/>
      <c r="USY58" s="34"/>
      <c r="USZ58" s="34"/>
      <c r="UTA58" s="34"/>
      <c r="UTB58" s="34"/>
      <c r="UTC58" s="34"/>
      <c r="UTD58" s="34"/>
      <c r="UTE58" s="34"/>
      <c r="UTF58" s="34"/>
      <c r="UTG58" s="34"/>
      <c r="UTH58" s="34"/>
      <c r="UTK58" s="34"/>
      <c r="UTL58" s="34"/>
      <c r="UTM58" s="34"/>
      <c r="UTN58" s="34"/>
      <c r="UTO58" s="34"/>
      <c r="UTP58" s="34"/>
      <c r="UTQ58" s="34"/>
      <c r="UTR58" s="34"/>
      <c r="UTS58" s="34"/>
      <c r="UTT58" s="34"/>
      <c r="UTU58" s="34"/>
      <c r="UTV58" s="34"/>
      <c r="UTW58" s="34"/>
      <c r="UTX58" s="34"/>
      <c r="UUA58" s="34"/>
      <c r="UUB58" s="34"/>
      <c r="UUC58" s="34"/>
      <c r="UUD58" s="34"/>
      <c r="UUE58" s="34"/>
      <c r="UUF58" s="34"/>
      <c r="UUG58" s="34"/>
      <c r="UUH58" s="34"/>
      <c r="UUI58" s="34"/>
      <c r="UUJ58" s="34"/>
      <c r="UUK58" s="34"/>
      <c r="UUL58" s="34"/>
      <c r="UUM58" s="34"/>
      <c r="UUN58" s="34"/>
      <c r="UUQ58" s="34"/>
      <c r="UUR58" s="34"/>
      <c r="UUS58" s="34"/>
      <c r="UUT58" s="34"/>
      <c r="UUU58" s="34"/>
      <c r="UUV58" s="34"/>
      <c r="UUW58" s="34"/>
      <c r="UUX58" s="34"/>
      <c r="UUY58" s="34"/>
      <c r="UUZ58" s="34"/>
      <c r="UVA58" s="34"/>
      <c r="UVB58" s="34"/>
      <c r="UVC58" s="34"/>
      <c r="UVD58" s="34"/>
      <c r="UVG58" s="34"/>
      <c r="UVH58" s="34"/>
      <c r="UVI58" s="34"/>
      <c r="UVJ58" s="34"/>
      <c r="UVK58" s="34"/>
      <c r="UVL58" s="34"/>
      <c r="UVM58" s="34"/>
      <c r="UVN58" s="34"/>
      <c r="UVO58" s="34"/>
      <c r="UVP58" s="34"/>
      <c r="UVQ58" s="34"/>
      <c r="UVR58" s="34"/>
      <c r="UVS58" s="34"/>
      <c r="UVT58" s="34"/>
      <c r="UVW58" s="34"/>
      <c r="UVX58" s="34"/>
      <c r="UVY58" s="34"/>
      <c r="UVZ58" s="34"/>
      <c r="UWA58" s="34"/>
      <c r="UWB58" s="34"/>
      <c r="UWC58" s="34"/>
      <c r="UWD58" s="34"/>
      <c r="UWE58" s="34"/>
      <c r="UWF58" s="34"/>
      <c r="UWG58" s="34"/>
      <c r="UWH58" s="34"/>
      <c r="UWI58" s="34"/>
      <c r="UWJ58" s="34"/>
      <c r="UWM58" s="34"/>
      <c r="UWN58" s="34"/>
      <c r="UWO58" s="34"/>
      <c r="UWP58" s="34"/>
      <c r="UWQ58" s="34"/>
      <c r="UWR58" s="34"/>
      <c r="UWS58" s="34"/>
      <c r="UWT58" s="34"/>
      <c r="UWU58" s="34"/>
      <c r="UWV58" s="34"/>
      <c r="UWW58" s="34"/>
      <c r="UWX58" s="34"/>
      <c r="UWY58" s="34"/>
      <c r="UWZ58" s="34"/>
      <c r="UXC58" s="34"/>
      <c r="UXD58" s="34"/>
      <c r="UXE58" s="34"/>
      <c r="UXF58" s="34"/>
      <c r="UXG58" s="34"/>
      <c r="UXH58" s="34"/>
      <c r="UXI58" s="34"/>
      <c r="UXJ58" s="34"/>
      <c r="UXK58" s="34"/>
      <c r="UXL58" s="34"/>
      <c r="UXM58" s="34"/>
      <c r="UXN58" s="34"/>
      <c r="UXO58" s="34"/>
      <c r="UXP58" s="34"/>
      <c r="UXS58" s="34"/>
      <c r="UXT58" s="34"/>
      <c r="UXU58" s="34"/>
      <c r="UXV58" s="34"/>
      <c r="UXW58" s="34"/>
      <c r="UXX58" s="34"/>
      <c r="UXY58" s="34"/>
      <c r="UXZ58" s="34"/>
      <c r="UYA58" s="34"/>
      <c r="UYB58" s="34"/>
      <c r="UYC58" s="34"/>
      <c r="UYD58" s="34"/>
      <c r="UYE58" s="34"/>
      <c r="UYF58" s="34"/>
      <c r="UYI58" s="34"/>
      <c r="UYJ58" s="34"/>
      <c r="UYK58" s="34"/>
      <c r="UYL58" s="34"/>
      <c r="UYM58" s="34"/>
      <c r="UYN58" s="34"/>
      <c r="UYO58" s="34"/>
      <c r="UYP58" s="34"/>
      <c r="UYQ58" s="34"/>
      <c r="UYR58" s="34"/>
      <c r="UYS58" s="34"/>
      <c r="UYT58" s="34"/>
      <c r="UYU58" s="34"/>
      <c r="UYV58" s="34"/>
      <c r="UYY58" s="34"/>
      <c r="UYZ58" s="34"/>
      <c r="UZA58" s="34"/>
      <c r="UZB58" s="34"/>
      <c r="UZC58" s="34"/>
      <c r="UZD58" s="34"/>
      <c r="UZE58" s="34"/>
      <c r="UZF58" s="34"/>
      <c r="UZG58" s="34"/>
      <c r="UZH58" s="34"/>
      <c r="UZI58" s="34"/>
      <c r="UZJ58" s="34"/>
      <c r="UZK58" s="34"/>
      <c r="UZL58" s="34"/>
      <c r="UZO58" s="34"/>
      <c r="UZP58" s="34"/>
      <c r="UZQ58" s="34"/>
      <c r="UZR58" s="34"/>
      <c r="UZS58" s="34"/>
      <c r="UZT58" s="34"/>
      <c r="UZU58" s="34"/>
      <c r="UZV58" s="34"/>
      <c r="UZW58" s="34"/>
      <c r="UZX58" s="34"/>
      <c r="UZY58" s="34"/>
      <c r="UZZ58" s="34"/>
      <c r="VAA58" s="34"/>
      <c r="VAB58" s="34"/>
      <c r="VAE58" s="34"/>
      <c r="VAF58" s="34"/>
      <c r="VAG58" s="34"/>
      <c r="VAH58" s="34"/>
      <c r="VAI58" s="34"/>
      <c r="VAJ58" s="34"/>
      <c r="VAK58" s="34"/>
      <c r="VAL58" s="34"/>
      <c r="VAM58" s="34"/>
      <c r="VAN58" s="34"/>
      <c r="VAO58" s="34"/>
      <c r="VAP58" s="34"/>
      <c r="VAQ58" s="34"/>
      <c r="VAR58" s="34"/>
      <c r="VAU58" s="34"/>
      <c r="VAV58" s="34"/>
      <c r="VAW58" s="34"/>
      <c r="VAX58" s="34"/>
      <c r="VAY58" s="34"/>
      <c r="VAZ58" s="34"/>
      <c r="VBA58" s="34"/>
      <c r="VBB58" s="34"/>
      <c r="VBC58" s="34"/>
      <c r="VBD58" s="34"/>
      <c r="VBE58" s="34"/>
      <c r="VBF58" s="34"/>
      <c r="VBG58" s="34"/>
      <c r="VBH58" s="34"/>
      <c r="VBK58" s="34"/>
      <c r="VBL58" s="34"/>
      <c r="VBM58" s="34"/>
      <c r="VBN58" s="34"/>
      <c r="VBO58" s="34"/>
      <c r="VBP58" s="34"/>
      <c r="VBQ58" s="34"/>
      <c r="VBR58" s="34"/>
      <c r="VBS58" s="34"/>
      <c r="VBT58" s="34"/>
      <c r="VBU58" s="34"/>
      <c r="VBV58" s="34"/>
      <c r="VBW58" s="34"/>
      <c r="VBX58" s="34"/>
      <c r="VCA58" s="34"/>
      <c r="VCB58" s="34"/>
      <c r="VCC58" s="34"/>
      <c r="VCD58" s="34"/>
      <c r="VCE58" s="34"/>
      <c r="VCF58" s="34"/>
      <c r="VCG58" s="34"/>
      <c r="VCH58" s="34"/>
      <c r="VCI58" s="34"/>
      <c r="VCJ58" s="34"/>
      <c r="VCK58" s="34"/>
      <c r="VCL58" s="34"/>
      <c r="VCM58" s="34"/>
      <c r="VCN58" s="34"/>
      <c r="VCQ58" s="34"/>
      <c r="VCR58" s="34"/>
      <c r="VCS58" s="34"/>
      <c r="VCT58" s="34"/>
      <c r="VCU58" s="34"/>
      <c r="VCV58" s="34"/>
      <c r="VCW58" s="34"/>
      <c r="VCX58" s="34"/>
      <c r="VCY58" s="34"/>
      <c r="VCZ58" s="34"/>
      <c r="VDA58" s="34"/>
      <c r="VDB58" s="34"/>
      <c r="VDC58" s="34"/>
      <c r="VDD58" s="34"/>
      <c r="VDG58" s="34"/>
      <c r="VDH58" s="34"/>
      <c r="VDI58" s="34"/>
      <c r="VDJ58" s="34"/>
      <c r="VDK58" s="34"/>
      <c r="VDL58" s="34"/>
      <c r="VDM58" s="34"/>
      <c r="VDN58" s="34"/>
      <c r="VDO58" s="34"/>
      <c r="VDP58" s="34"/>
      <c r="VDQ58" s="34"/>
      <c r="VDR58" s="34"/>
      <c r="VDS58" s="34"/>
      <c r="VDT58" s="34"/>
      <c r="VDW58" s="34"/>
      <c r="VDX58" s="34"/>
      <c r="VDY58" s="34"/>
      <c r="VDZ58" s="34"/>
      <c r="VEA58" s="34"/>
      <c r="VEB58" s="34"/>
      <c r="VEC58" s="34"/>
      <c r="VED58" s="34"/>
      <c r="VEE58" s="34"/>
      <c r="VEF58" s="34"/>
      <c r="VEG58" s="34"/>
      <c r="VEH58" s="34"/>
      <c r="VEI58" s="34"/>
      <c r="VEJ58" s="34"/>
      <c r="VEM58" s="34"/>
      <c r="VEN58" s="34"/>
      <c r="VEO58" s="34"/>
      <c r="VEP58" s="34"/>
      <c r="VEQ58" s="34"/>
      <c r="VER58" s="34"/>
      <c r="VES58" s="34"/>
      <c r="VET58" s="34"/>
      <c r="VEU58" s="34"/>
      <c r="VEV58" s="34"/>
      <c r="VEW58" s="34"/>
      <c r="VEX58" s="34"/>
      <c r="VEY58" s="34"/>
      <c r="VEZ58" s="34"/>
      <c r="VFC58" s="34"/>
      <c r="VFD58" s="34"/>
      <c r="VFE58" s="34"/>
      <c r="VFF58" s="34"/>
      <c r="VFG58" s="34"/>
      <c r="VFH58" s="34"/>
      <c r="VFI58" s="34"/>
      <c r="VFJ58" s="34"/>
      <c r="VFK58" s="34"/>
      <c r="VFL58" s="34"/>
      <c r="VFM58" s="34"/>
      <c r="VFN58" s="34"/>
      <c r="VFO58" s="34"/>
      <c r="VFP58" s="34"/>
      <c r="VFS58" s="34"/>
      <c r="VFT58" s="34"/>
      <c r="VFU58" s="34"/>
      <c r="VFV58" s="34"/>
      <c r="VFW58" s="34"/>
      <c r="VFX58" s="34"/>
      <c r="VFY58" s="34"/>
      <c r="VFZ58" s="34"/>
      <c r="VGA58" s="34"/>
      <c r="VGB58" s="34"/>
      <c r="VGC58" s="34"/>
      <c r="VGD58" s="34"/>
      <c r="VGE58" s="34"/>
      <c r="VGF58" s="34"/>
      <c r="VGI58" s="34"/>
      <c r="VGJ58" s="34"/>
      <c r="VGK58" s="34"/>
      <c r="VGL58" s="34"/>
      <c r="VGM58" s="34"/>
      <c r="VGN58" s="34"/>
      <c r="VGO58" s="34"/>
      <c r="VGP58" s="34"/>
      <c r="VGQ58" s="34"/>
      <c r="VGR58" s="34"/>
      <c r="VGS58" s="34"/>
      <c r="VGT58" s="34"/>
      <c r="VGU58" s="34"/>
      <c r="VGV58" s="34"/>
      <c r="VGY58" s="34"/>
      <c r="VGZ58" s="34"/>
      <c r="VHA58" s="34"/>
      <c r="VHB58" s="34"/>
      <c r="VHC58" s="34"/>
      <c r="VHD58" s="34"/>
      <c r="VHE58" s="34"/>
      <c r="VHF58" s="34"/>
      <c r="VHG58" s="34"/>
      <c r="VHH58" s="34"/>
      <c r="VHI58" s="34"/>
      <c r="VHJ58" s="34"/>
      <c r="VHK58" s="34"/>
      <c r="VHL58" s="34"/>
      <c r="VHO58" s="34"/>
      <c r="VHP58" s="34"/>
      <c r="VHQ58" s="34"/>
      <c r="VHR58" s="34"/>
      <c r="VHS58" s="34"/>
      <c r="VHT58" s="34"/>
      <c r="VHU58" s="34"/>
      <c r="VHV58" s="34"/>
      <c r="VHW58" s="34"/>
      <c r="VHX58" s="34"/>
      <c r="VHY58" s="34"/>
      <c r="VHZ58" s="34"/>
      <c r="VIA58" s="34"/>
      <c r="VIB58" s="34"/>
      <c r="VIE58" s="34"/>
      <c r="VIF58" s="34"/>
      <c r="VIG58" s="34"/>
      <c r="VIH58" s="34"/>
      <c r="VII58" s="34"/>
      <c r="VIJ58" s="34"/>
      <c r="VIK58" s="34"/>
      <c r="VIL58" s="34"/>
      <c r="VIM58" s="34"/>
      <c r="VIN58" s="34"/>
      <c r="VIO58" s="34"/>
      <c r="VIP58" s="34"/>
      <c r="VIQ58" s="34"/>
      <c r="VIR58" s="34"/>
      <c r="VIU58" s="34"/>
      <c r="VIV58" s="34"/>
      <c r="VIW58" s="34"/>
      <c r="VIX58" s="34"/>
      <c r="VIY58" s="34"/>
      <c r="VIZ58" s="34"/>
      <c r="VJA58" s="34"/>
      <c r="VJB58" s="34"/>
      <c r="VJC58" s="34"/>
      <c r="VJD58" s="34"/>
      <c r="VJE58" s="34"/>
      <c r="VJF58" s="34"/>
      <c r="VJG58" s="34"/>
      <c r="VJH58" s="34"/>
      <c r="VJK58" s="34"/>
      <c r="VJL58" s="34"/>
      <c r="VJM58" s="34"/>
      <c r="VJN58" s="34"/>
      <c r="VJO58" s="34"/>
      <c r="VJP58" s="34"/>
      <c r="VJQ58" s="34"/>
      <c r="VJR58" s="34"/>
      <c r="VJS58" s="34"/>
      <c r="VJT58" s="34"/>
      <c r="VJU58" s="34"/>
      <c r="VJV58" s="34"/>
      <c r="VJW58" s="34"/>
      <c r="VJX58" s="34"/>
      <c r="VKA58" s="34"/>
      <c r="VKB58" s="34"/>
      <c r="VKC58" s="34"/>
      <c r="VKD58" s="34"/>
      <c r="VKE58" s="34"/>
      <c r="VKF58" s="34"/>
      <c r="VKG58" s="34"/>
      <c r="VKH58" s="34"/>
      <c r="VKI58" s="34"/>
      <c r="VKJ58" s="34"/>
      <c r="VKK58" s="34"/>
      <c r="VKL58" s="34"/>
      <c r="VKM58" s="34"/>
      <c r="VKN58" s="34"/>
      <c r="VKQ58" s="34"/>
      <c r="VKR58" s="34"/>
      <c r="VKS58" s="34"/>
      <c r="VKT58" s="34"/>
      <c r="VKU58" s="34"/>
      <c r="VKV58" s="34"/>
      <c r="VKW58" s="34"/>
      <c r="VKX58" s="34"/>
      <c r="VKY58" s="34"/>
      <c r="VKZ58" s="34"/>
      <c r="VLA58" s="34"/>
      <c r="VLB58" s="34"/>
      <c r="VLC58" s="34"/>
      <c r="VLD58" s="34"/>
      <c r="VLG58" s="34"/>
      <c r="VLH58" s="34"/>
      <c r="VLI58" s="34"/>
      <c r="VLJ58" s="34"/>
      <c r="VLK58" s="34"/>
      <c r="VLL58" s="34"/>
      <c r="VLM58" s="34"/>
      <c r="VLN58" s="34"/>
      <c r="VLO58" s="34"/>
      <c r="VLP58" s="34"/>
      <c r="VLQ58" s="34"/>
      <c r="VLR58" s="34"/>
      <c r="VLS58" s="34"/>
      <c r="VLT58" s="34"/>
      <c r="VLW58" s="34"/>
      <c r="VLX58" s="34"/>
      <c r="VLY58" s="34"/>
      <c r="VLZ58" s="34"/>
      <c r="VMA58" s="34"/>
      <c r="VMB58" s="34"/>
      <c r="VMC58" s="34"/>
      <c r="VMD58" s="34"/>
      <c r="VME58" s="34"/>
      <c r="VMF58" s="34"/>
      <c r="VMG58" s="34"/>
      <c r="VMH58" s="34"/>
      <c r="VMI58" s="34"/>
      <c r="VMJ58" s="34"/>
      <c r="VMM58" s="34"/>
      <c r="VMN58" s="34"/>
      <c r="VMO58" s="34"/>
      <c r="VMP58" s="34"/>
      <c r="VMQ58" s="34"/>
      <c r="VMR58" s="34"/>
      <c r="VMS58" s="34"/>
      <c r="VMT58" s="34"/>
      <c r="VMU58" s="34"/>
      <c r="VMV58" s="34"/>
      <c r="VMW58" s="34"/>
      <c r="VMX58" s="34"/>
      <c r="VMY58" s="34"/>
      <c r="VMZ58" s="34"/>
      <c r="VNC58" s="34"/>
      <c r="VND58" s="34"/>
      <c r="VNE58" s="34"/>
      <c r="VNF58" s="34"/>
      <c r="VNG58" s="34"/>
      <c r="VNH58" s="34"/>
      <c r="VNI58" s="34"/>
      <c r="VNJ58" s="34"/>
      <c r="VNK58" s="34"/>
      <c r="VNL58" s="34"/>
      <c r="VNM58" s="34"/>
      <c r="VNN58" s="34"/>
      <c r="VNO58" s="34"/>
      <c r="VNP58" s="34"/>
      <c r="VNS58" s="34"/>
      <c r="VNT58" s="34"/>
      <c r="VNU58" s="34"/>
      <c r="VNV58" s="34"/>
      <c r="VNW58" s="34"/>
      <c r="VNX58" s="34"/>
      <c r="VNY58" s="34"/>
      <c r="VNZ58" s="34"/>
      <c r="VOA58" s="34"/>
      <c r="VOB58" s="34"/>
      <c r="VOC58" s="34"/>
      <c r="VOD58" s="34"/>
      <c r="VOE58" s="34"/>
      <c r="VOF58" s="34"/>
      <c r="VOI58" s="34"/>
      <c r="VOJ58" s="34"/>
      <c r="VOK58" s="34"/>
      <c r="VOL58" s="34"/>
      <c r="VOM58" s="34"/>
      <c r="VON58" s="34"/>
      <c r="VOO58" s="34"/>
      <c r="VOP58" s="34"/>
      <c r="VOQ58" s="34"/>
      <c r="VOR58" s="34"/>
      <c r="VOS58" s="34"/>
      <c r="VOT58" s="34"/>
      <c r="VOU58" s="34"/>
      <c r="VOV58" s="34"/>
      <c r="VOY58" s="34"/>
      <c r="VOZ58" s="34"/>
      <c r="VPA58" s="34"/>
      <c r="VPB58" s="34"/>
      <c r="VPC58" s="34"/>
      <c r="VPD58" s="34"/>
      <c r="VPE58" s="34"/>
      <c r="VPF58" s="34"/>
      <c r="VPG58" s="34"/>
      <c r="VPH58" s="34"/>
      <c r="VPI58" s="34"/>
      <c r="VPJ58" s="34"/>
      <c r="VPK58" s="34"/>
      <c r="VPL58" s="34"/>
      <c r="VPO58" s="34"/>
      <c r="VPP58" s="34"/>
      <c r="VPQ58" s="34"/>
      <c r="VPR58" s="34"/>
      <c r="VPS58" s="34"/>
      <c r="VPT58" s="34"/>
      <c r="VPU58" s="34"/>
      <c r="VPV58" s="34"/>
      <c r="VPW58" s="34"/>
      <c r="VPX58" s="34"/>
      <c r="VPY58" s="34"/>
      <c r="VPZ58" s="34"/>
      <c r="VQA58" s="34"/>
      <c r="VQB58" s="34"/>
      <c r="VQE58" s="34"/>
      <c r="VQF58" s="34"/>
      <c r="VQG58" s="34"/>
      <c r="VQH58" s="34"/>
      <c r="VQI58" s="34"/>
      <c r="VQJ58" s="34"/>
      <c r="VQK58" s="34"/>
      <c r="VQL58" s="34"/>
      <c r="VQM58" s="34"/>
      <c r="VQN58" s="34"/>
      <c r="VQO58" s="34"/>
      <c r="VQP58" s="34"/>
      <c r="VQQ58" s="34"/>
      <c r="VQR58" s="34"/>
      <c r="VQU58" s="34"/>
      <c r="VQV58" s="34"/>
      <c r="VQW58" s="34"/>
      <c r="VQX58" s="34"/>
      <c r="VQY58" s="34"/>
      <c r="VQZ58" s="34"/>
      <c r="VRA58" s="34"/>
      <c r="VRB58" s="34"/>
      <c r="VRC58" s="34"/>
      <c r="VRD58" s="34"/>
      <c r="VRE58" s="34"/>
      <c r="VRF58" s="34"/>
      <c r="VRG58" s="34"/>
      <c r="VRH58" s="34"/>
      <c r="VRK58" s="34"/>
      <c r="VRL58" s="34"/>
      <c r="VRM58" s="34"/>
      <c r="VRN58" s="34"/>
      <c r="VRO58" s="34"/>
      <c r="VRP58" s="34"/>
      <c r="VRQ58" s="34"/>
      <c r="VRR58" s="34"/>
      <c r="VRS58" s="34"/>
      <c r="VRT58" s="34"/>
      <c r="VRU58" s="34"/>
      <c r="VRV58" s="34"/>
      <c r="VRW58" s="34"/>
      <c r="VRX58" s="34"/>
      <c r="VSA58" s="34"/>
      <c r="VSB58" s="34"/>
      <c r="VSC58" s="34"/>
      <c r="VSD58" s="34"/>
      <c r="VSE58" s="34"/>
      <c r="VSF58" s="34"/>
      <c r="VSG58" s="34"/>
      <c r="VSH58" s="34"/>
      <c r="VSI58" s="34"/>
      <c r="VSJ58" s="34"/>
      <c r="VSK58" s="34"/>
      <c r="VSL58" s="34"/>
      <c r="VSM58" s="34"/>
      <c r="VSN58" s="34"/>
      <c r="VSQ58" s="34"/>
      <c r="VSR58" s="34"/>
      <c r="VSS58" s="34"/>
      <c r="VST58" s="34"/>
      <c r="VSU58" s="34"/>
      <c r="VSV58" s="34"/>
      <c r="VSW58" s="34"/>
      <c r="VSX58" s="34"/>
      <c r="VSY58" s="34"/>
      <c r="VSZ58" s="34"/>
      <c r="VTA58" s="34"/>
      <c r="VTB58" s="34"/>
      <c r="VTC58" s="34"/>
      <c r="VTD58" s="34"/>
      <c r="VTG58" s="34"/>
      <c r="VTH58" s="34"/>
      <c r="VTI58" s="34"/>
      <c r="VTJ58" s="34"/>
      <c r="VTK58" s="34"/>
      <c r="VTL58" s="34"/>
      <c r="VTM58" s="34"/>
      <c r="VTN58" s="34"/>
      <c r="VTO58" s="34"/>
      <c r="VTP58" s="34"/>
      <c r="VTQ58" s="34"/>
      <c r="VTR58" s="34"/>
      <c r="VTS58" s="34"/>
      <c r="VTT58" s="34"/>
      <c r="VTW58" s="34"/>
      <c r="VTX58" s="34"/>
      <c r="VTY58" s="34"/>
      <c r="VTZ58" s="34"/>
      <c r="VUA58" s="34"/>
      <c r="VUB58" s="34"/>
      <c r="VUC58" s="34"/>
      <c r="VUD58" s="34"/>
      <c r="VUE58" s="34"/>
      <c r="VUF58" s="34"/>
      <c r="VUG58" s="34"/>
      <c r="VUH58" s="34"/>
      <c r="VUI58" s="34"/>
      <c r="VUJ58" s="34"/>
      <c r="VUM58" s="34"/>
      <c r="VUN58" s="34"/>
      <c r="VUO58" s="34"/>
      <c r="VUP58" s="34"/>
      <c r="VUQ58" s="34"/>
      <c r="VUR58" s="34"/>
      <c r="VUS58" s="34"/>
      <c r="VUT58" s="34"/>
      <c r="VUU58" s="34"/>
      <c r="VUV58" s="34"/>
      <c r="VUW58" s="34"/>
      <c r="VUX58" s="34"/>
      <c r="VUY58" s="34"/>
      <c r="VUZ58" s="34"/>
      <c r="VVC58" s="34"/>
      <c r="VVD58" s="34"/>
      <c r="VVE58" s="34"/>
      <c r="VVF58" s="34"/>
      <c r="VVG58" s="34"/>
      <c r="VVH58" s="34"/>
      <c r="VVI58" s="34"/>
      <c r="VVJ58" s="34"/>
      <c r="VVK58" s="34"/>
      <c r="VVL58" s="34"/>
      <c r="VVM58" s="34"/>
      <c r="VVN58" s="34"/>
      <c r="VVO58" s="34"/>
      <c r="VVP58" s="34"/>
      <c r="VVS58" s="34"/>
      <c r="VVT58" s="34"/>
      <c r="VVU58" s="34"/>
      <c r="VVV58" s="34"/>
      <c r="VVW58" s="34"/>
      <c r="VVX58" s="34"/>
      <c r="VVY58" s="34"/>
      <c r="VVZ58" s="34"/>
      <c r="VWA58" s="34"/>
      <c r="VWB58" s="34"/>
      <c r="VWC58" s="34"/>
      <c r="VWD58" s="34"/>
      <c r="VWE58" s="34"/>
      <c r="VWF58" s="34"/>
      <c r="VWI58" s="34"/>
      <c r="VWJ58" s="34"/>
      <c r="VWK58" s="34"/>
      <c r="VWL58" s="34"/>
      <c r="VWM58" s="34"/>
      <c r="VWN58" s="34"/>
      <c r="VWO58" s="34"/>
      <c r="VWP58" s="34"/>
      <c r="VWQ58" s="34"/>
      <c r="VWR58" s="34"/>
      <c r="VWS58" s="34"/>
      <c r="VWT58" s="34"/>
      <c r="VWU58" s="34"/>
      <c r="VWV58" s="34"/>
      <c r="VWY58" s="34"/>
      <c r="VWZ58" s="34"/>
      <c r="VXA58" s="34"/>
      <c r="VXB58" s="34"/>
      <c r="VXC58" s="34"/>
      <c r="VXD58" s="34"/>
      <c r="VXE58" s="34"/>
      <c r="VXF58" s="34"/>
      <c r="VXG58" s="34"/>
      <c r="VXH58" s="34"/>
      <c r="VXI58" s="34"/>
      <c r="VXJ58" s="34"/>
      <c r="VXK58" s="34"/>
      <c r="VXL58" s="34"/>
      <c r="VXO58" s="34"/>
      <c r="VXP58" s="34"/>
      <c r="VXQ58" s="34"/>
      <c r="VXR58" s="34"/>
      <c r="VXS58" s="34"/>
      <c r="VXT58" s="34"/>
      <c r="VXU58" s="34"/>
      <c r="VXV58" s="34"/>
      <c r="VXW58" s="34"/>
      <c r="VXX58" s="34"/>
      <c r="VXY58" s="34"/>
      <c r="VXZ58" s="34"/>
      <c r="VYA58" s="34"/>
      <c r="VYB58" s="34"/>
      <c r="VYE58" s="34"/>
      <c r="VYF58" s="34"/>
      <c r="VYG58" s="34"/>
      <c r="VYH58" s="34"/>
      <c r="VYI58" s="34"/>
      <c r="VYJ58" s="34"/>
      <c r="VYK58" s="34"/>
      <c r="VYL58" s="34"/>
      <c r="VYM58" s="34"/>
      <c r="VYN58" s="34"/>
      <c r="VYO58" s="34"/>
      <c r="VYP58" s="34"/>
      <c r="VYQ58" s="34"/>
      <c r="VYR58" s="34"/>
      <c r="VYU58" s="34"/>
      <c r="VYV58" s="34"/>
      <c r="VYW58" s="34"/>
      <c r="VYX58" s="34"/>
      <c r="VYY58" s="34"/>
      <c r="VYZ58" s="34"/>
      <c r="VZA58" s="34"/>
      <c r="VZB58" s="34"/>
      <c r="VZC58" s="34"/>
      <c r="VZD58" s="34"/>
      <c r="VZE58" s="34"/>
      <c r="VZF58" s="34"/>
      <c r="VZG58" s="34"/>
      <c r="VZH58" s="34"/>
      <c r="VZK58" s="34"/>
      <c r="VZL58" s="34"/>
      <c r="VZM58" s="34"/>
      <c r="VZN58" s="34"/>
      <c r="VZO58" s="34"/>
      <c r="VZP58" s="34"/>
      <c r="VZQ58" s="34"/>
      <c r="VZR58" s="34"/>
      <c r="VZS58" s="34"/>
      <c r="VZT58" s="34"/>
      <c r="VZU58" s="34"/>
      <c r="VZV58" s="34"/>
      <c r="VZW58" s="34"/>
      <c r="VZX58" s="34"/>
      <c r="WAA58" s="34"/>
      <c r="WAB58" s="34"/>
      <c r="WAC58" s="34"/>
      <c r="WAD58" s="34"/>
      <c r="WAE58" s="34"/>
      <c r="WAF58" s="34"/>
      <c r="WAG58" s="34"/>
      <c r="WAH58" s="34"/>
      <c r="WAI58" s="34"/>
      <c r="WAJ58" s="34"/>
      <c r="WAK58" s="34"/>
      <c r="WAL58" s="34"/>
      <c r="WAM58" s="34"/>
      <c r="WAN58" s="34"/>
      <c r="WAQ58" s="34"/>
      <c r="WAR58" s="34"/>
      <c r="WAS58" s="34"/>
      <c r="WAT58" s="34"/>
      <c r="WAU58" s="34"/>
      <c r="WAV58" s="34"/>
      <c r="WAW58" s="34"/>
      <c r="WAX58" s="34"/>
      <c r="WAY58" s="34"/>
      <c r="WAZ58" s="34"/>
      <c r="WBA58" s="34"/>
      <c r="WBB58" s="34"/>
      <c r="WBC58" s="34"/>
      <c r="WBD58" s="34"/>
      <c r="WBG58" s="34"/>
      <c r="WBH58" s="34"/>
      <c r="WBI58" s="34"/>
      <c r="WBJ58" s="34"/>
      <c r="WBK58" s="34"/>
      <c r="WBL58" s="34"/>
      <c r="WBM58" s="34"/>
      <c r="WBN58" s="34"/>
      <c r="WBO58" s="34"/>
      <c r="WBP58" s="34"/>
      <c r="WBQ58" s="34"/>
      <c r="WBR58" s="34"/>
      <c r="WBS58" s="34"/>
      <c r="WBT58" s="34"/>
      <c r="WBW58" s="34"/>
      <c r="WBX58" s="34"/>
      <c r="WBY58" s="34"/>
      <c r="WBZ58" s="34"/>
      <c r="WCA58" s="34"/>
      <c r="WCB58" s="34"/>
      <c r="WCC58" s="34"/>
      <c r="WCD58" s="34"/>
      <c r="WCE58" s="34"/>
      <c r="WCF58" s="34"/>
      <c r="WCG58" s="34"/>
      <c r="WCH58" s="34"/>
      <c r="WCI58" s="34"/>
      <c r="WCJ58" s="34"/>
      <c r="WCM58" s="34"/>
      <c r="WCN58" s="34"/>
      <c r="WCO58" s="34"/>
      <c r="WCP58" s="34"/>
      <c r="WCQ58" s="34"/>
      <c r="WCR58" s="34"/>
      <c r="WCS58" s="34"/>
      <c r="WCT58" s="34"/>
      <c r="WCU58" s="34"/>
      <c r="WCV58" s="34"/>
      <c r="WCW58" s="34"/>
      <c r="WCX58" s="34"/>
      <c r="WCY58" s="34"/>
      <c r="WCZ58" s="34"/>
      <c r="WDC58" s="34"/>
      <c r="WDD58" s="34"/>
      <c r="WDE58" s="34"/>
      <c r="WDF58" s="34"/>
      <c r="WDG58" s="34"/>
      <c r="WDH58" s="34"/>
      <c r="WDI58" s="34"/>
      <c r="WDJ58" s="34"/>
      <c r="WDK58" s="34"/>
      <c r="WDL58" s="34"/>
      <c r="WDM58" s="34"/>
      <c r="WDN58" s="34"/>
      <c r="WDO58" s="34"/>
      <c r="WDP58" s="34"/>
      <c r="WDS58" s="34"/>
      <c r="WDT58" s="34"/>
      <c r="WDU58" s="34"/>
      <c r="WDV58" s="34"/>
      <c r="WDW58" s="34"/>
      <c r="WDX58" s="34"/>
      <c r="WDY58" s="34"/>
      <c r="WDZ58" s="34"/>
      <c r="WEA58" s="34"/>
      <c r="WEB58" s="34"/>
      <c r="WEC58" s="34"/>
      <c r="WED58" s="34"/>
      <c r="WEE58" s="34"/>
      <c r="WEF58" s="34"/>
      <c r="WEI58" s="34"/>
      <c r="WEJ58" s="34"/>
      <c r="WEK58" s="34"/>
      <c r="WEL58" s="34"/>
      <c r="WEM58" s="34"/>
      <c r="WEN58" s="34"/>
      <c r="WEO58" s="34"/>
      <c r="WEP58" s="34"/>
      <c r="WEQ58" s="34"/>
      <c r="WER58" s="34"/>
      <c r="WES58" s="34"/>
      <c r="WET58" s="34"/>
      <c r="WEU58" s="34"/>
      <c r="WEV58" s="34"/>
      <c r="WEY58" s="34"/>
      <c r="WEZ58" s="34"/>
      <c r="WFA58" s="34"/>
      <c r="WFB58" s="34"/>
      <c r="WFC58" s="34"/>
      <c r="WFD58" s="34"/>
      <c r="WFE58" s="34"/>
      <c r="WFF58" s="34"/>
      <c r="WFG58" s="34"/>
      <c r="WFH58" s="34"/>
      <c r="WFI58" s="34"/>
      <c r="WFJ58" s="34"/>
      <c r="WFK58" s="34"/>
      <c r="WFL58" s="34"/>
      <c r="WFO58" s="34"/>
      <c r="WFP58" s="34"/>
      <c r="WFQ58" s="34"/>
      <c r="WFR58" s="34"/>
      <c r="WFS58" s="34"/>
      <c r="WFT58" s="34"/>
      <c r="WFU58" s="34"/>
      <c r="WFV58" s="34"/>
      <c r="WFW58" s="34"/>
      <c r="WFX58" s="34"/>
      <c r="WFY58" s="34"/>
      <c r="WFZ58" s="34"/>
      <c r="WGA58" s="34"/>
      <c r="WGB58" s="34"/>
      <c r="WGE58" s="34"/>
      <c r="WGF58" s="34"/>
      <c r="WGG58" s="34"/>
      <c r="WGH58" s="34"/>
      <c r="WGI58" s="34"/>
      <c r="WGJ58" s="34"/>
      <c r="WGK58" s="34"/>
      <c r="WGL58" s="34"/>
      <c r="WGM58" s="34"/>
      <c r="WGN58" s="34"/>
      <c r="WGO58" s="34"/>
      <c r="WGP58" s="34"/>
      <c r="WGQ58" s="34"/>
      <c r="WGR58" s="34"/>
      <c r="WGU58" s="34"/>
      <c r="WGV58" s="34"/>
      <c r="WGW58" s="34"/>
      <c r="WGX58" s="34"/>
      <c r="WGY58" s="34"/>
      <c r="WGZ58" s="34"/>
      <c r="WHA58" s="34"/>
      <c r="WHB58" s="34"/>
      <c r="WHC58" s="34"/>
      <c r="WHD58" s="34"/>
      <c r="WHE58" s="34"/>
      <c r="WHF58" s="34"/>
      <c r="WHG58" s="34"/>
      <c r="WHH58" s="34"/>
      <c r="WHK58" s="34"/>
      <c r="WHL58" s="34"/>
      <c r="WHM58" s="34"/>
      <c r="WHN58" s="34"/>
      <c r="WHO58" s="34"/>
      <c r="WHP58" s="34"/>
      <c r="WHQ58" s="34"/>
      <c r="WHR58" s="34"/>
      <c r="WHS58" s="34"/>
      <c r="WHT58" s="34"/>
      <c r="WHU58" s="34"/>
      <c r="WHV58" s="34"/>
      <c r="WHW58" s="34"/>
      <c r="WHX58" s="34"/>
      <c r="WIA58" s="34"/>
      <c r="WIB58" s="34"/>
      <c r="WIC58" s="34"/>
      <c r="WID58" s="34"/>
      <c r="WIE58" s="34"/>
      <c r="WIF58" s="34"/>
      <c r="WIG58" s="34"/>
      <c r="WIH58" s="34"/>
      <c r="WII58" s="34"/>
      <c r="WIJ58" s="34"/>
      <c r="WIK58" s="34"/>
      <c r="WIL58" s="34"/>
      <c r="WIM58" s="34"/>
      <c r="WIN58" s="34"/>
      <c r="WIQ58" s="34"/>
      <c r="WIR58" s="34"/>
      <c r="WIS58" s="34"/>
      <c r="WIT58" s="34"/>
      <c r="WIU58" s="34"/>
      <c r="WIV58" s="34"/>
      <c r="WIW58" s="34"/>
      <c r="WIX58" s="34"/>
      <c r="WIY58" s="34"/>
      <c r="WIZ58" s="34"/>
      <c r="WJA58" s="34"/>
      <c r="WJB58" s="34"/>
      <c r="WJC58" s="34"/>
      <c r="WJD58" s="34"/>
      <c r="WJG58" s="34"/>
      <c r="WJH58" s="34"/>
      <c r="WJI58" s="34"/>
      <c r="WJJ58" s="34"/>
      <c r="WJK58" s="34"/>
      <c r="WJL58" s="34"/>
      <c r="WJM58" s="34"/>
      <c r="WJN58" s="34"/>
      <c r="WJO58" s="34"/>
      <c r="WJP58" s="34"/>
      <c r="WJQ58" s="34"/>
      <c r="WJR58" s="34"/>
      <c r="WJS58" s="34"/>
      <c r="WJT58" s="34"/>
      <c r="WJW58" s="34"/>
      <c r="WJX58" s="34"/>
      <c r="WJY58" s="34"/>
      <c r="WJZ58" s="34"/>
      <c r="WKA58" s="34"/>
      <c r="WKB58" s="34"/>
      <c r="WKC58" s="34"/>
      <c r="WKD58" s="34"/>
      <c r="WKE58" s="34"/>
      <c r="WKF58" s="34"/>
      <c r="WKG58" s="34"/>
      <c r="WKH58" s="34"/>
      <c r="WKI58" s="34"/>
      <c r="WKJ58" s="34"/>
      <c r="WKM58" s="34"/>
      <c r="WKN58" s="34"/>
      <c r="WKO58" s="34"/>
      <c r="WKP58" s="34"/>
      <c r="WKQ58" s="34"/>
      <c r="WKR58" s="34"/>
      <c r="WKS58" s="34"/>
      <c r="WKT58" s="34"/>
      <c r="WKU58" s="34"/>
      <c r="WKV58" s="34"/>
      <c r="WKW58" s="34"/>
      <c r="WKX58" s="34"/>
      <c r="WKY58" s="34"/>
      <c r="WKZ58" s="34"/>
      <c r="WLC58" s="34"/>
      <c r="WLD58" s="34"/>
      <c r="WLE58" s="34"/>
      <c r="WLF58" s="34"/>
      <c r="WLG58" s="34"/>
      <c r="WLH58" s="34"/>
      <c r="WLI58" s="34"/>
      <c r="WLJ58" s="34"/>
      <c r="WLK58" s="34"/>
      <c r="WLL58" s="34"/>
      <c r="WLM58" s="34"/>
      <c r="WLN58" s="34"/>
      <c r="WLO58" s="34"/>
      <c r="WLP58" s="34"/>
      <c r="WLS58" s="34"/>
      <c r="WLT58" s="34"/>
      <c r="WLU58" s="34"/>
      <c r="WLV58" s="34"/>
      <c r="WLW58" s="34"/>
      <c r="WLX58" s="34"/>
      <c r="WLY58" s="34"/>
      <c r="WLZ58" s="34"/>
      <c r="WMA58" s="34"/>
      <c r="WMB58" s="34"/>
      <c r="WMC58" s="34"/>
      <c r="WMD58" s="34"/>
      <c r="WME58" s="34"/>
      <c r="WMF58" s="34"/>
      <c r="WMI58" s="34"/>
      <c r="WMJ58" s="34"/>
      <c r="WMK58" s="34"/>
      <c r="WML58" s="34"/>
      <c r="WMM58" s="34"/>
      <c r="WMN58" s="34"/>
      <c r="WMO58" s="34"/>
      <c r="WMP58" s="34"/>
      <c r="WMQ58" s="34"/>
      <c r="WMR58" s="34"/>
      <c r="WMS58" s="34"/>
      <c r="WMT58" s="34"/>
      <c r="WMU58" s="34"/>
      <c r="WMV58" s="34"/>
      <c r="WMY58" s="34"/>
      <c r="WMZ58" s="34"/>
      <c r="WNA58" s="34"/>
      <c r="WNB58" s="34"/>
      <c r="WNC58" s="34"/>
      <c r="WND58" s="34"/>
      <c r="WNE58" s="34"/>
      <c r="WNF58" s="34"/>
      <c r="WNG58" s="34"/>
      <c r="WNH58" s="34"/>
      <c r="WNI58" s="34"/>
      <c r="WNJ58" s="34"/>
      <c r="WNK58" s="34"/>
      <c r="WNL58" s="34"/>
      <c r="WNO58" s="34"/>
      <c r="WNP58" s="34"/>
      <c r="WNQ58" s="34"/>
      <c r="WNR58" s="34"/>
      <c r="WNS58" s="34"/>
      <c r="WNT58" s="34"/>
      <c r="WNU58" s="34"/>
      <c r="WNV58" s="34"/>
      <c r="WNW58" s="34"/>
      <c r="WNX58" s="34"/>
      <c r="WNY58" s="34"/>
      <c r="WNZ58" s="34"/>
      <c r="WOA58" s="34"/>
      <c r="WOB58" s="34"/>
      <c r="WOE58" s="34"/>
      <c r="WOF58" s="34"/>
      <c r="WOG58" s="34"/>
      <c r="WOH58" s="34"/>
      <c r="WOI58" s="34"/>
      <c r="WOJ58" s="34"/>
      <c r="WOK58" s="34"/>
      <c r="WOL58" s="34"/>
      <c r="WOM58" s="34"/>
      <c r="WON58" s="34"/>
      <c r="WOO58" s="34"/>
      <c r="WOP58" s="34"/>
      <c r="WOQ58" s="34"/>
      <c r="WOR58" s="34"/>
      <c r="WOU58" s="34"/>
      <c r="WOV58" s="34"/>
      <c r="WOW58" s="34"/>
      <c r="WOX58" s="34"/>
      <c r="WOY58" s="34"/>
      <c r="WOZ58" s="34"/>
      <c r="WPA58" s="34"/>
      <c r="WPB58" s="34"/>
      <c r="WPC58" s="34"/>
      <c r="WPD58" s="34"/>
      <c r="WPE58" s="34"/>
      <c r="WPF58" s="34"/>
      <c r="WPG58" s="34"/>
      <c r="WPH58" s="34"/>
      <c r="WPK58" s="34"/>
      <c r="WPL58" s="34"/>
      <c r="WPM58" s="34"/>
      <c r="WPN58" s="34"/>
      <c r="WPO58" s="34"/>
      <c r="WPP58" s="34"/>
      <c r="WPQ58" s="34"/>
      <c r="WPR58" s="34"/>
      <c r="WPS58" s="34"/>
      <c r="WPT58" s="34"/>
      <c r="WPU58" s="34"/>
      <c r="WPV58" s="34"/>
      <c r="WPW58" s="34"/>
      <c r="WPX58" s="34"/>
      <c r="WQA58" s="34"/>
      <c r="WQB58" s="34"/>
      <c r="WQC58" s="34"/>
      <c r="WQD58" s="34"/>
      <c r="WQE58" s="34"/>
      <c r="WQF58" s="34"/>
      <c r="WQG58" s="34"/>
      <c r="WQH58" s="34"/>
      <c r="WQI58" s="34"/>
      <c r="WQJ58" s="34"/>
      <c r="WQK58" s="34"/>
      <c r="WQL58" s="34"/>
      <c r="WQM58" s="34"/>
      <c r="WQN58" s="34"/>
      <c r="WQQ58" s="34"/>
      <c r="WQR58" s="34"/>
      <c r="WQS58" s="34"/>
      <c r="WQT58" s="34"/>
      <c r="WQU58" s="34"/>
      <c r="WQV58" s="34"/>
      <c r="WQW58" s="34"/>
      <c r="WQX58" s="34"/>
      <c r="WQY58" s="34"/>
      <c r="WQZ58" s="34"/>
      <c r="WRA58" s="34"/>
      <c r="WRB58" s="34"/>
      <c r="WRC58" s="34"/>
      <c r="WRD58" s="34"/>
      <c r="WRG58" s="34"/>
      <c r="WRH58" s="34"/>
      <c r="WRI58" s="34"/>
      <c r="WRJ58" s="34"/>
      <c r="WRK58" s="34"/>
      <c r="WRL58" s="34"/>
      <c r="WRM58" s="34"/>
      <c r="WRN58" s="34"/>
      <c r="WRO58" s="34"/>
      <c r="WRP58" s="34"/>
      <c r="WRQ58" s="34"/>
      <c r="WRR58" s="34"/>
      <c r="WRS58" s="34"/>
      <c r="WRT58" s="34"/>
      <c r="WRW58" s="34"/>
      <c r="WRX58" s="34"/>
      <c r="WRY58" s="34"/>
      <c r="WRZ58" s="34"/>
      <c r="WSA58" s="34"/>
      <c r="WSB58" s="34"/>
      <c r="WSC58" s="34"/>
      <c r="WSD58" s="34"/>
      <c r="WSE58" s="34"/>
      <c r="WSF58" s="34"/>
      <c r="WSG58" s="34"/>
      <c r="WSH58" s="34"/>
      <c r="WSI58" s="34"/>
      <c r="WSJ58" s="34"/>
      <c r="WSM58" s="34"/>
      <c r="WSN58" s="34"/>
      <c r="WSO58" s="34"/>
      <c r="WSP58" s="34"/>
      <c r="WSQ58" s="34"/>
      <c r="WSR58" s="34"/>
      <c r="WSS58" s="34"/>
      <c r="WST58" s="34"/>
      <c r="WSU58" s="34"/>
      <c r="WSV58" s="34"/>
      <c r="WSW58" s="34"/>
      <c r="WSX58" s="34"/>
      <c r="WSY58" s="34"/>
      <c r="WSZ58" s="34"/>
      <c r="WTC58" s="34"/>
      <c r="WTD58" s="34"/>
      <c r="WTE58" s="34"/>
      <c r="WTF58" s="34"/>
      <c r="WTG58" s="34"/>
      <c r="WTH58" s="34"/>
      <c r="WTI58" s="34"/>
      <c r="WTJ58" s="34"/>
      <c r="WTK58" s="34"/>
      <c r="WTL58" s="34"/>
      <c r="WTM58" s="34"/>
      <c r="WTN58" s="34"/>
      <c r="WTO58" s="34"/>
      <c r="WTP58" s="34"/>
      <c r="WTS58" s="34"/>
      <c r="WTT58" s="34"/>
      <c r="WTU58" s="34"/>
      <c r="WTV58" s="34"/>
      <c r="WTW58" s="34"/>
      <c r="WTX58" s="34"/>
      <c r="WTY58" s="34"/>
      <c r="WTZ58" s="34"/>
      <c r="WUA58" s="34"/>
      <c r="WUB58" s="34"/>
      <c r="WUC58" s="34"/>
      <c r="WUD58" s="34"/>
      <c r="WUE58" s="34"/>
      <c r="WUF58" s="34"/>
      <c r="WUI58" s="34"/>
      <c r="WUJ58" s="34"/>
      <c r="WUK58" s="34"/>
      <c r="WUL58" s="34"/>
      <c r="WUM58" s="34"/>
      <c r="WUN58" s="34"/>
      <c r="WUO58" s="34"/>
      <c r="WUP58" s="34"/>
      <c r="WUQ58" s="34"/>
      <c r="WUR58" s="34"/>
      <c r="WUS58" s="34"/>
      <c r="WUT58" s="34"/>
      <c r="WUU58" s="34"/>
      <c r="WUV58" s="34"/>
      <c r="WUY58" s="34"/>
      <c r="WUZ58" s="34"/>
      <c r="WVA58" s="34"/>
      <c r="WVB58" s="34"/>
      <c r="WVC58" s="34"/>
      <c r="WVD58" s="34"/>
      <c r="WVE58" s="34"/>
      <c r="WVF58" s="34"/>
      <c r="WVG58" s="34"/>
      <c r="WVH58" s="34"/>
      <c r="WVI58" s="34"/>
      <c r="WVJ58" s="34"/>
      <c r="WVK58" s="34"/>
      <c r="WVL58" s="34"/>
      <c r="WVO58" s="34"/>
      <c r="WVP58" s="34"/>
      <c r="WVQ58" s="34"/>
      <c r="WVR58" s="34"/>
      <c r="WVS58" s="34"/>
      <c r="WVT58" s="34"/>
      <c r="WVU58" s="34"/>
      <c r="WVV58" s="34"/>
      <c r="WVW58" s="34"/>
      <c r="WVX58" s="34"/>
      <c r="WVY58" s="34"/>
      <c r="WVZ58" s="34"/>
      <c r="WWA58" s="34"/>
      <c r="WWB58" s="34"/>
      <c r="WWE58" s="34"/>
      <c r="WWF58" s="34"/>
      <c r="WWG58" s="34"/>
      <c r="WWH58" s="34"/>
      <c r="WWI58" s="34"/>
      <c r="WWJ58" s="34"/>
      <c r="WWK58" s="34"/>
      <c r="WWL58" s="34"/>
      <c r="WWM58" s="34"/>
      <c r="WWN58" s="34"/>
      <c r="WWO58" s="34"/>
      <c r="WWP58" s="34"/>
      <c r="WWQ58" s="34"/>
      <c r="WWR58" s="34"/>
      <c r="WWU58" s="34"/>
      <c r="WWV58" s="34"/>
      <c r="WWW58" s="34"/>
      <c r="WWX58" s="34"/>
      <c r="WWY58" s="34"/>
      <c r="WWZ58" s="34"/>
      <c r="WXA58" s="34"/>
      <c r="WXB58" s="34"/>
      <c r="WXC58" s="34"/>
      <c r="WXD58" s="34"/>
      <c r="WXE58" s="34"/>
      <c r="WXF58" s="34"/>
      <c r="WXG58" s="34"/>
      <c r="WXH58" s="34"/>
      <c r="WXK58" s="34"/>
      <c r="WXL58" s="34"/>
      <c r="WXM58" s="34"/>
      <c r="WXN58" s="34"/>
      <c r="WXO58" s="34"/>
      <c r="WXP58" s="34"/>
      <c r="WXQ58" s="34"/>
      <c r="WXR58" s="34"/>
      <c r="WXS58" s="34"/>
      <c r="WXT58" s="34"/>
      <c r="WXU58" s="34"/>
      <c r="WXV58" s="34"/>
      <c r="WXW58" s="34"/>
      <c r="WXX58" s="34"/>
      <c r="WYA58" s="34"/>
      <c r="WYB58" s="34"/>
      <c r="WYC58" s="34"/>
      <c r="WYD58" s="34"/>
      <c r="WYE58" s="34"/>
      <c r="WYF58" s="34"/>
      <c r="WYG58" s="34"/>
      <c r="WYH58" s="34"/>
      <c r="WYI58" s="34"/>
      <c r="WYJ58" s="34"/>
      <c r="WYK58" s="34"/>
      <c r="WYL58" s="34"/>
      <c r="WYM58" s="34"/>
      <c r="WYN58" s="34"/>
      <c r="WYQ58" s="34"/>
      <c r="WYR58" s="34"/>
      <c r="WYS58" s="34"/>
      <c r="WYT58" s="34"/>
      <c r="WYU58" s="34"/>
      <c r="WYV58" s="34"/>
      <c r="WYW58" s="34"/>
      <c r="WYX58" s="34"/>
      <c r="WYY58" s="34"/>
      <c r="WYZ58" s="34"/>
      <c r="WZA58" s="34"/>
      <c r="WZB58" s="34"/>
      <c r="WZC58" s="34"/>
      <c r="WZD58" s="34"/>
      <c r="WZG58" s="34"/>
      <c r="WZH58" s="34"/>
      <c r="WZI58" s="34"/>
      <c r="WZJ58" s="34"/>
      <c r="WZK58" s="34"/>
      <c r="WZL58" s="34"/>
      <c r="WZM58" s="34"/>
      <c r="WZN58" s="34"/>
      <c r="WZO58" s="34"/>
      <c r="WZP58" s="34"/>
      <c r="WZQ58" s="34"/>
      <c r="WZR58" s="34"/>
      <c r="WZS58" s="34"/>
      <c r="WZT58" s="34"/>
      <c r="WZW58" s="34"/>
      <c r="WZX58" s="34"/>
      <c r="WZY58" s="34"/>
      <c r="WZZ58" s="34"/>
      <c r="XAA58" s="34"/>
      <c r="XAB58" s="34"/>
      <c r="XAC58" s="34"/>
      <c r="XAD58" s="34"/>
      <c r="XAE58" s="34"/>
      <c r="XAF58" s="34"/>
      <c r="XAG58" s="34"/>
      <c r="XAH58" s="34"/>
      <c r="XAI58" s="34"/>
      <c r="XAJ58" s="34"/>
      <c r="XAM58" s="34"/>
      <c r="XAN58" s="34"/>
      <c r="XAO58" s="34"/>
      <c r="XAP58" s="34"/>
      <c r="XAQ58" s="34"/>
      <c r="XAR58" s="34"/>
      <c r="XAS58" s="34"/>
      <c r="XAT58" s="34"/>
      <c r="XAU58" s="34"/>
      <c r="XAV58" s="34"/>
      <c r="XAW58" s="34"/>
      <c r="XAX58" s="34"/>
      <c r="XAY58" s="34"/>
      <c r="XAZ58" s="34"/>
      <c r="XBC58" s="34"/>
      <c r="XBD58" s="34"/>
      <c r="XBE58" s="34"/>
      <c r="XBF58" s="34"/>
      <c r="XBG58" s="34"/>
      <c r="XBH58" s="34"/>
      <c r="XBI58" s="34"/>
      <c r="XBJ58" s="34"/>
      <c r="XBK58" s="34"/>
      <c r="XBL58" s="34"/>
      <c r="XBM58" s="34"/>
      <c r="XBN58" s="34"/>
      <c r="XBO58" s="34"/>
      <c r="XBP58" s="34"/>
      <c r="XBS58" s="34"/>
      <c r="XBT58" s="34"/>
      <c r="XBU58" s="34"/>
      <c r="XBV58" s="34"/>
      <c r="XBW58" s="34"/>
      <c r="XBX58" s="34"/>
      <c r="XBY58" s="34"/>
      <c r="XBZ58" s="34"/>
      <c r="XCA58" s="34"/>
      <c r="XCB58" s="34"/>
      <c r="XCC58" s="34"/>
      <c r="XCD58" s="34"/>
      <c r="XCE58" s="34"/>
      <c r="XCF58" s="34"/>
      <c r="XCI58" s="34"/>
      <c r="XCJ58" s="34"/>
      <c r="XCK58" s="34"/>
      <c r="XCL58" s="34"/>
      <c r="XCM58" s="34"/>
      <c r="XCN58" s="34"/>
      <c r="XCO58" s="34"/>
      <c r="XCP58" s="34"/>
      <c r="XCQ58" s="34"/>
      <c r="XCR58" s="34"/>
      <c r="XCS58" s="34"/>
      <c r="XCT58" s="34"/>
      <c r="XCU58" s="34"/>
      <c r="XCV58" s="34"/>
      <c r="XCY58" s="34"/>
      <c r="XCZ58" s="34"/>
      <c r="XDA58" s="34"/>
      <c r="XDB58" s="34"/>
      <c r="XDC58" s="34"/>
      <c r="XDD58" s="34"/>
      <c r="XDE58" s="34"/>
      <c r="XDF58" s="34"/>
      <c r="XDG58" s="34"/>
      <c r="XDH58" s="34"/>
      <c r="XDI58" s="34"/>
      <c r="XDJ58" s="34"/>
      <c r="XDK58" s="34"/>
      <c r="XDL58" s="34"/>
      <c r="XDO58" s="34"/>
      <c r="XDP58" s="34"/>
      <c r="XDQ58" s="34"/>
      <c r="XDR58" s="34"/>
      <c r="XDS58" s="34"/>
      <c r="XDT58" s="34"/>
      <c r="XDU58" s="34"/>
      <c r="XDV58" s="34"/>
      <c r="XDW58" s="34"/>
      <c r="XDX58" s="34"/>
      <c r="XDY58" s="34"/>
      <c r="XDZ58" s="34"/>
      <c r="XEA58" s="34"/>
      <c r="XEB58" s="34"/>
      <c r="XEE58" s="34"/>
      <c r="XEF58" s="34"/>
      <c r="XEG58" s="34"/>
      <c r="XEH58" s="34"/>
      <c r="XEI58" s="34"/>
      <c r="XEJ58" s="34"/>
      <c r="XEK58" s="34"/>
      <c r="XEL58" s="34"/>
      <c r="XEM58" s="34"/>
      <c r="XEN58" s="34"/>
      <c r="XEO58" s="34"/>
      <c r="XEP58" s="34"/>
      <c r="XEQ58" s="34"/>
      <c r="XER58" s="34"/>
    </row>
    <row r="59" spans="1:16372" x14ac:dyDescent="0.3">
      <c r="C59" s="17"/>
      <c r="D59" s="17"/>
      <c r="E59" s="17"/>
      <c r="F59" s="17"/>
      <c r="G59" s="17"/>
      <c r="H59" s="22"/>
      <c r="I59" s="65"/>
      <c r="J59" s="65"/>
    </row>
  </sheetData>
  <mergeCells count="7">
    <mergeCell ref="I6:I7"/>
    <mergeCell ref="L34:P34"/>
    <mergeCell ref="J6:J7"/>
    <mergeCell ref="C34:G34"/>
    <mergeCell ref="I34:I35"/>
    <mergeCell ref="J34:J35"/>
    <mergeCell ref="C6:G6"/>
  </mergeCells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:H53"/>
  <sheetViews>
    <sheetView showGridLines="0" zoomScale="90" zoomScaleNormal="90" workbookViewId="0"/>
  </sheetViews>
  <sheetFormatPr defaultColWidth="9" defaultRowHeight="15" x14ac:dyDescent="0.3"/>
  <cols>
    <col min="1" max="1" width="11.5" style="3" customWidth="1"/>
    <col min="2" max="6" width="9" style="3"/>
    <col min="7" max="7" width="9" style="13" customWidth="1"/>
    <col min="8" max="8" width="4.375" style="3" customWidth="1"/>
    <col min="9" max="16384" width="9" style="3"/>
  </cols>
  <sheetData>
    <row r="1" spans="1:8" ht="19.5" x14ac:dyDescent="0.4">
      <c r="A1" s="11" t="s">
        <v>121</v>
      </c>
    </row>
    <row r="2" spans="1:8" s="13" customFormat="1" x14ac:dyDescent="0.3">
      <c r="A2" s="9" t="s">
        <v>26</v>
      </c>
      <c r="B2" s="13" t="s">
        <v>193</v>
      </c>
      <c r="G2" s="20"/>
    </row>
    <row r="4" spans="1:8" x14ac:dyDescent="0.3">
      <c r="A4" s="9" t="s">
        <v>118</v>
      </c>
    </row>
    <row r="7" spans="1:8" ht="15.75" customHeight="1" x14ac:dyDescent="0.3">
      <c r="A7" s="105"/>
      <c r="B7" s="114" t="s">
        <v>67</v>
      </c>
      <c r="C7" s="115"/>
      <c r="D7" s="115"/>
      <c r="E7" s="115"/>
      <c r="F7" s="111"/>
      <c r="G7" s="111"/>
      <c r="H7" s="106"/>
    </row>
    <row r="8" spans="1:8" x14ac:dyDescent="0.3">
      <c r="A8" s="117" t="s">
        <v>86</v>
      </c>
      <c r="B8" s="118" t="s">
        <v>5</v>
      </c>
      <c r="C8" s="118" t="s">
        <v>6</v>
      </c>
      <c r="D8" s="118" t="s">
        <v>7</v>
      </c>
      <c r="E8" s="118" t="s">
        <v>8</v>
      </c>
      <c r="F8" s="118" t="s">
        <v>9</v>
      </c>
      <c r="G8" s="118" t="s">
        <v>119</v>
      </c>
      <c r="H8" s="106"/>
    </row>
    <row r="9" spans="1:8" x14ac:dyDescent="0.3">
      <c r="A9" s="105" t="s">
        <v>4</v>
      </c>
      <c r="B9" s="123">
        <v>0.48</v>
      </c>
      <c r="C9" s="123">
        <v>0.48</v>
      </c>
      <c r="D9" s="123">
        <v>0.47</v>
      </c>
      <c r="E9" s="123">
        <v>0.47</v>
      </c>
      <c r="F9" s="123">
        <v>0.43</v>
      </c>
      <c r="G9" s="112">
        <f t="shared" ref="G9:G26" si="0" xml:space="preserve"> SUM( B9:F9 )</f>
        <v>2.33</v>
      </c>
      <c r="H9" s="106"/>
    </row>
    <row r="10" spans="1:8" x14ac:dyDescent="0.3">
      <c r="A10" s="105" t="s">
        <v>39</v>
      </c>
      <c r="B10" s="123">
        <v>0</v>
      </c>
      <c r="C10" s="123">
        <v>0</v>
      </c>
      <c r="D10" s="123">
        <v>0</v>
      </c>
      <c r="E10" s="123">
        <v>0</v>
      </c>
      <c r="F10" s="123">
        <v>0</v>
      </c>
      <c r="G10" s="112">
        <f t="shared" si="0"/>
        <v>0</v>
      </c>
      <c r="H10" s="106"/>
    </row>
    <row r="11" spans="1:8" x14ac:dyDescent="0.3">
      <c r="A11" s="105" t="s">
        <v>10</v>
      </c>
      <c r="B11" s="123">
        <v>0.22</v>
      </c>
      <c r="C11" s="123">
        <v>0.22</v>
      </c>
      <c r="D11" s="123">
        <v>0.22</v>
      </c>
      <c r="E11" s="123">
        <v>0.22</v>
      </c>
      <c r="F11" s="123">
        <v>0.22</v>
      </c>
      <c r="G11" s="112">
        <f t="shared" si="0"/>
        <v>1.1000000000000001</v>
      </c>
      <c r="H11" s="106"/>
    </row>
    <row r="12" spans="1:8" x14ac:dyDescent="0.3">
      <c r="A12" s="105" t="s">
        <v>11</v>
      </c>
      <c r="B12" s="123">
        <v>0.3</v>
      </c>
      <c r="C12" s="123">
        <v>0.3</v>
      </c>
      <c r="D12" s="123">
        <v>0.3</v>
      </c>
      <c r="E12" s="123">
        <v>0.3</v>
      </c>
      <c r="F12" s="123">
        <v>0.3</v>
      </c>
      <c r="G12" s="112">
        <f t="shared" si="0"/>
        <v>1.5</v>
      </c>
      <c r="H12" s="106"/>
    </row>
    <row r="13" spans="1:8" x14ac:dyDescent="0.3">
      <c r="A13" s="105" t="s">
        <v>12</v>
      </c>
      <c r="B13" s="123">
        <v>0</v>
      </c>
      <c r="C13" s="123">
        <v>0</v>
      </c>
      <c r="D13" s="123">
        <v>0</v>
      </c>
      <c r="E13" s="123">
        <v>0</v>
      </c>
      <c r="F13" s="123">
        <v>0</v>
      </c>
      <c r="G13" s="112">
        <f t="shared" si="0"/>
        <v>0</v>
      </c>
      <c r="H13" s="106"/>
    </row>
    <row r="14" spans="1:8" x14ac:dyDescent="0.3">
      <c r="A14" s="105" t="s">
        <v>44</v>
      </c>
      <c r="B14" s="123">
        <v>0</v>
      </c>
      <c r="C14" s="123">
        <v>0</v>
      </c>
      <c r="D14" s="123">
        <v>0</v>
      </c>
      <c r="E14" s="123">
        <v>0</v>
      </c>
      <c r="F14" s="123">
        <v>0</v>
      </c>
      <c r="G14" s="112">
        <f t="shared" si="0"/>
        <v>0</v>
      </c>
      <c r="H14" s="106"/>
    </row>
    <row r="15" spans="1:8" x14ac:dyDescent="0.3">
      <c r="A15" s="105" t="s">
        <v>14</v>
      </c>
      <c r="B15" s="123">
        <v>0.4</v>
      </c>
      <c r="C15" s="123">
        <v>0.4</v>
      </c>
      <c r="D15" s="123">
        <v>0.4</v>
      </c>
      <c r="E15" s="123">
        <v>0.4</v>
      </c>
      <c r="F15" s="123">
        <v>0.4</v>
      </c>
      <c r="G15" s="112">
        <f t="shared" si="0"/>
        <v>2</v>
      </c>
      <c r="H15" s="106"/>
    </row>
    <row r="16" spans="1:8" x14ac:dyDescent="0.3">
      <c r="A16" s="105" t="s">
        <v>15</v>
      </c>
      <c r="B16" s="123">
        <v>0.1</v>
      </c>
      <c r="C16" s="123">
        <v>0.1</v>
      </c>
      <c r="D16" s="123">
        <v>0.1</v>
      </c>
      <c r="E16" s="123">
        <v>0.1</v>
      </c>
      <c r="F16" s="123">
        <v>0.1</v>
      </c>
      <c r="G16" s="112">
        <f t="shared" si="0"/>
        <v>0.5</v>
      </c>
      <c r="H16" s="106"/>
    </row>
    <row r="17" spans="1:8" x14ac:dyDescent="0.3">
      <c r="A17" s="105" t="s">
        <v>16</v>
      </c>
      <c r="B17" s="123">
        <v>0.34</v>
      </c>
      <c r="C17" s="123">
        <v>0.34</v>
      </c>
      <c r="D17" s="123">
        <v>0.34</v>
      </c>
      <c r="E17" s="123">
        <v>0.34</v>
      </c>
      <c r="F17" s="123">
        <v>0.34</v>
      </c>
      <c r="G17" s="112">
        <f t="shared" si="0"/>
        <v>1.7000000000000002</v>
      </c>
      <c r="H17" s="106"/>
    </row>
    <row r="18" spans="1:8" x14ac:dyDescent="0.3">
      <c r="A18" s="105" t="s">
        <v>17</v>
      </c>
      <c r="B18" s="123">
        <v>0.3</v>
      </c>
      <c r="C18" s="123">
        <v>0.3</v>
      </c>
      <c r="D18" s="123">
        <v>0.3</v>
      </c>
      <c r="E18" s="123">
        <v>0.3</v>
      </c>
      <c r="F18" s="123">
        <v>0.3</v>
      </c>
      <c r="G18" s="112">
        <f t="shared" si="0"/>
        <v>1.5</v>
      </c>
      <c r="H18" s="106"/>
    </row>
    <row r="19" spans="1:8" x14ac:dyDescent="0.3">
      <c r="A19" s="105" t="s">
        <v>18</v>
      </c>
      <c r="B19" s="123">
        <v>0.03</v>
      </c>
      <c r="C19" s="123">
        <v>0.03</v>
      </c>
      <c r="D19" s="123">
        <v>0.03</v>
      </c>
      <c r="E19" s="123">
        <v>0.03</v>
      </c>
      <c r="F19" s="123">
        <v>0.02</v>
      </c>
      <c r="G19" s="112">
        <f t="shared" si="0"/>
        <v>0.13999999999999999</v>
      </c>
      <c r="H19" s="106"/>
    </row>
    <row r="20" spans="1:8" x14ac:dyDescent="0.3">
      <c r="A20" s="105" t="s">
        <v>19</v>
      </c>
      <c r="B20" s="123">
        <v>0</v>
      </c>
      <c r="C20" s="123">
        <v>0</v>
      </c>
      <c r="D20" s="123">
        <v>0</v>
      </c>
      <c r="E20" s="123">
        <v>0</v>
      </c>
      <c r="F20" s="123">
        <v>0</v>
      </c>
      <c r="G20" s="112">
        <f t="shared" si="0"/>
        <v>0</v>
      </c>
      <c r="H20" s="106"/>
    </row>
    <row r="21" spans="1:8" x14ac:dyDescent="0.3">
      <c r="A21" s="105" t="s">
        <v>20</v>
      </c>
      <c r="B21" s="123">
        <v>0.1</v>
      </c>
      <c r="C21" s="123">
        <v>0.1</v>
      </c>
      <c r="D21" s="123">
        <v>0.1</v>
      </c>
      <c r="E21" s="123">
        <v>0.1</v>
      </c>
      <c r="F21" s="123">
        <v>0.1</v>
      </c>
      <c r="G21" s="112">
        <f t="shared" si="0"/>
        <v>0.5</v>
      </c>
      <c r="H21" s="106"/>
    </row>
    <row r="22" spans="1:8" x14ac:dyDescent="0.3">
      <c r="A22" s="105" t="s">
        <v>22</v>
      </c>
      <c r="B22" s="123">
        <v>0</v>
      </c>
      <c r="C22" s="123">
        <v>0</v>
      </c>
      <c r="D22" s="123">
        <v>0</v>
      </c>
      <c r="E22" s="123">
        <v>0</v>
      </c>
      <c r="F22" s="123">
        <v>0</v>
      </c>
      <c r="G22" s="112">
        <f t="shared" si="0"/>
        <v>0</v>
      </c>
      <c r="H22" s="106"/>
    </row>
    <row r="23" spans="1:8" x14ac:dyDescent="0.3">
      <c r="A23" s="105" t="s">
        <v>23</v>
      </c>
      <c r="B23" s="123">
        <v>0</v>
      </c>
      <c r="C23" s="123">
        <v>0</v>
      </c>
      <c r="D23" s="123">
        <v>0</v>
      </c>
      <c r="E23" s="123">
        <v>0</v>
      </c>
      <c r="F23" s="123">
        <v>0</v>
      </c>
      <c r="G23" s="112">
        <f t="shared" si="0"/>
        <v>0</v>
      </c>
      <c r="H23" s="106"/>
    </row>
    <row r="24" spans="1:8" x14ac:dyDescent="0.3">
      <c r="A24" s="105" t="s">
        <v>24</v>
      </c>
      <c r="B24" s="123">
        <v>0.14000000000000001</v>
      </c>
      <c r="C24" s="123">
        <v>0.14000000000000001</v>
      </c>
      <c r="D24" s="123">
        <v>0.14000000000000001</v>
      </c>
      <c r="E24" s="123">
        <v>0.14000000000000001</v>
      </c>
      <c r="F24" s="123">
        <v>0.14000000000000001</v>
      </c>
      <c r="G24" s="112">
        <f t="shared" si="0"/>
        <v>0.70000000000000007</v>
      </c>
      <c r="H24" s="106"/>
    </row>
    <row r="25" spans="1:8" x14ac:dyDescent="0.3">
      <c r="A25" s="105" t="s">
        <v>25</v>
      </c>
      <c r="B25" s="123">
        <v>0.1</v>
      </c>
      <c r="C25" s="123">
        <v>0.1</v>
      </c>
      <c r="D25" s="123">
        <v>0.1</v>
      </c>
      <c r="E25" s="123">
        <v>0.1</v>
      </c>
      <c r="F25" s="123">
        <v>0.1</v>
      </c>
      <c r="G25" s="112">
        <f t="shared" si="0"/>
        <v>0.5</v>
      </c>
      <c r="H25" s="106"/>
    </row>
    <row r="26" spans="1:8" x14ac:dyDescent="0.3">
      <c r="A26" s="107" t="s">
        <v>59</v>
      </c>
      <c r="B26" s="113">
        <v>2.52</v>
      </c>
      <c r="C26" s="113">
        <v>2.52</v>
      </c>
      <c r="D26" s="113">
        <v>2.5099999999999998</v>
      </c>
      <c r="E26" s="113">
        <v>2.5</v>
      </c>
      <c r="F26" s="113">
        <v>2.46</v>
      </c>
      <c r="G26" s="113">
        <f t="shared" si="0"/>
        <v>12.510000000000002</v>
      </c>
      <c r="H26" s="106"/>
    </row>
    <row r="29" spans="1:8" x14ac:dyDescent="0.3">
      <c r="G29" s="3"/>
    </row>
    <row r="30" spans="1:8" x14ac:dyDescent="0.3">
      <c r="G30" s="3"/>
    </row>
    <row r="31" spans="1:8" ht="15.75" customHeight="1" x14ac:dyDescent="0.3">
      <c r="G31" s="3"/>
    </row>
    <row r="32" spans="1:8" x14ac:dyDescent="0.3">
      <c r="G32" s="3"/>
    </row>
    <row r="33" spans="7:7" x14ac:dyDescent="0.3">
      <c r="G33" s="3"/>
    </row>
    <row r="34" spans="7:7" x14ac:dyDescent="0.3">
      <c r="G34" s="3"/>
    </row>
    <row r="35" spans="7:7" x14ac:dyDescent="0.3">
      <c r="G35" s="3"/>
    </row>
    <row r="36" spans="7:7" x14ac:dyDescent="0.3">
      <c r="G36" s="3"/>
    </row>
    <row r="37" spans="7:7" x14ac:dyDescent="0.3">
      <c r="G37" s="3"/>
    </row>
    <row r="38" spans="7:7" x14ac:dyDescent="0.3">
      <c r="G38" s="3"/>
    </row>
    <row r="39" spans="7:7" x14ac:dyDescent="0.3">
      <c r="G39" s="3"/>
    </row>
    <row r="40" spans="7:7" x14ac:dyDescent="0.3">
      <c r="G40" s="3"/>
    </row>
    <row r="41" spans="7:7" x14ac:dyDescent="0.3">
      <c r="G41" s="3"/>
    </row>
    <row r="42" spans="7:7" x14ac:dyDescent="0.3">
      <c r="G42" s="3"/>
    </row>
    <row r="43" spans="7:7" x14ac:dyDescent="0.3">
      <c r="G43" s="3"/>
    </row>
    <row r="44" spans="7:7" x14ac:dyDescent="0.3">
      <c r="G44" s="3"/>
    </row>
    <row r="45" spans="7:7" x14ac:dyDescent="0.3">
      <c r="G45" s="3"/>
    </row>
    <row r="46" spans="7:7" x14ac:dyDescent="0.3">
      <c r="G46" s="3"/>
    </row>
    <row r="47" spans="7:7" x14ac:dyDescent="0.3">
      <c r="G47" s="3"/>
    </row>
    <row r="48" spans="7:7" x14ac:dyDescent="0.3">
      <c r="G48" s="3"/>
    </row>
    <row r="49" spans="7:7" x14ac:dyDescent="0.3">
      <c r="G49" s="3"/>
    </row>
    <row r="50" spans="7:7" s="9" customFormat="1" x14ac:dyDescent="0.3">
      <c r="G50" s="3"/>
    </row>
    <row r="51" spans="7:7" x14ac:dyDescent="0.3">
      <c r="G51" s="3"/>
    </row>
    <row r="52" spans="7:7" s="13" customFormat="1" x14ac:dyDescent="0.3">
      <c r="G52" s="3"/>
    </row>
    <row r="53" spans="7:7" x14ac:dyDescent="0.3">
      <c r="G53" s="3"/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theme="1"/>
  </sheetPr>
  <dimension ref="A1"/>
  <sheetViews>
    <sheetView showGridLines="0" workbookViewId="0"/>
  </sheetViews>
  <sheetFormatPr defaultRowHeight="14.25" x14ac:dyDescent="0.2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Cover</vt:lpstr>
      <vt:lpstr>Inputs &gt;</vt:lpstr>
      <vt:lpstr>F_Inputs</vt:lpstr>
      <vt:lpstr>Cost data before override</vt:lpstr>
      <vt:lpstr>Cost data override</vt:lpstr>
      <vt:lpstr>Cost data</vt:lpstr>
      <vt:lpstr>Data by control</vt:lpstr>
      <vt:lpstr>Network+ allowance</vt:lpstr>
      <vt:lpstr>Assessment &gt;</vt:lpstr>
      <vt:lpstr>Analysis</vt:lpstr>
      <vt:lpstr>Controls</vt:lpstr>
      <vt:lpstr>Allowance</vt:lpstr>
    </vt:vector>
  </TitlesOfParts>
  <Company>Water Services Regulation Authority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fwat</dc:creator>
  <cp:lastModifiedBy>Milton Salas</cp:lastModifiedBy>
  <dcterms:created xsi:type="dcterms:W3CDTF">2018-09-28T09:15:02Z</dcterms:created>
  <dcterms:modified xsi:type="dcterms:W3CDTF">2019-07-12T09:55:15Z</dcterms:modified>
</cp:coreProperties>
</file>